639</v>
      </c>
      <c r="B7904" t="s">
        <v>4544</v>
      </c>
    </row>
    <row r="7905" spans="1:2" hidden="1">
      <c r="A7905" s="18">
        <v>34639</v>
      </c>
      <c r="B7905" t="s">
        <v>4544</v>
      </c>
    </row>
    <row r="7906" spans="1:2" hidden="1">
      <c r="A7906" s="18">
        <v>34639</v>
      </c>
      <c r="B7906" t="s">
        <v>4544</v>
      </c>
    </row>
    <row r="7907" spans="1:2" hidden="1">
      <c r="A7907" s="18">
        <v>34639</v>
      </c>
      <c r="B7907" t="s">
        <v>4544</v>
      </c>
    </row>
    <row r="7908" spans="1:2" hidden="1">
      <c r="A7908" s="18">
        <v>34639</v>
      </c>
      <c r="B7908" t="s">
        <v>4544</v>
      </c>
    </row>
    <row r="7909" spans="1:2" hidden="1">
      <c r="A7909" s="18">
        <v>34639</v>
      </c>
      <c r="B7909" t="s">
        <v>4544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4</v>
      </c>
    </row>
    <row r="7912" spans="1:2" hidden="1">
      <c r="A7912" s="18">
        <v>34669</v>
      </c>
      <c r="B7912" t="s">
        <v>4544</v>
      </c>
    </row>
    <row r="7913" spans="1:2" hidden="1">
      <c r="A7913" s="18">
        <v>34669</v>
      </c>
      <c r="B7913" t="s">
        <v>4544</v>
      </c>
    </row>
    <row r="7914" spans="1:2" hidden="1">
      <c r="A7914" s="18">
        <v>34669</v>
      </c>
      <c r="B7914" t="s">
        <v>4544</v>
      </c>
    </row>
    <row r="7915" spans="1:2" hidden="1">
      <c r="A7915" s="18">
        <v>34669</v>
      </c>
      <c r="B7915" t="s">
        <v>4544</v>
      </c>
    </row>
    <row r="7916" spans="1:2" hidden="1">
      <c r="A7916" s="18">
        <v>34669</v>
      </c>
      <c r="B7916" t="s">
        <v>4544</v>
      </c>
    </row>
    <row r="7917" spans="1:2" hidden="1">
      <c r="A7917" s="18">
        <v>34669</v>
      </c>
      <c r="B7917" t="s">
        <v>4544</v>
      </c>
    </row>
    <row r="7918" spans="1:2" hidden="1">
      <c r="A7918" s="18">
        <v>34669</v>
      </c>
      <c r="B7918" t="s">
        <v>4544</v>
      </c>
    </row>
    <row r="7919" spans="1:2" hidden="1">
      <c r="A7919" s="18">
        <v>34669</v>
      </c>
      <c r="B7919" t="s">
        <v>4544</v>
      </c>
    </row>
    <row r="7920" spans="1:2" hidden="1">
      <c r="A7920" s="18">
        <v>34669</v>
      </c>
      <c r="B7920" t="s">
        <v>4544</v>
      </c>
    </row>
    <row r="7921" spans="1:2" hidden="1">
      <c r="A7921" s="18">
        <v>34669</v>
      </c>
      <c r="B7921" t="s">
        <v>4544</v>
      </c>
    </row>
    <row r="7922" spans="1:2" hidden="1">
      <c r="A7922" s="18">
        <v>34669</v>
      </c>
      <c r="B7922" t="s">
        <v>4544</v>
      </c>
    </row>
    <row r="7923" spans="1:2" hidden="1">
      <c r="A7923" s="18">
        <v>34669</v>
      </c>
      <c r="B7923" t="s">
        <v>4544</v>
      </c>
    </row>
    <row r="7924" spans="1:2" hidden="1">
      <c r="A7924" s="18">
        <v>34669</v>
      </c>
      <c r="B7924" t="s">
        <v>4544</v>
      </c>
    </row>
    <row r="7925" spans="1:2" hidden="1">
      <c r="A7925" s="18">
        <v>34669</v>
      </c>
      <c r="B7925" t="s">
        <v>4544</v>
      </c>
    </row>
    <row r="7926" spans="1:2" hidden="1">
      <c r="A7926" s="18">
        <v>34669</v>
      </c>
      <c r="B7926" t="s">
        <v>4544</v>
      </c>
    </row>
    <row r="7927" spans="1:2" hidden="1">
      <c r="A7927" s="18">
        <v>34669</v>
      </c>
      <c r="B7927" t="s">
        <v>4544</v>
      </c>
    </row>
    <row r="7928" spans="1:2" hidden="1">
      <c r="A7928" s="18">
        <v>34669</v>
      </c>
      <c r="B7928" t="s">
        <v>4544</v>
      </c>
    </row>
    <row r="7929" spans="1:2" hidden="1">
      <c r="A7929" s="18">
        <v>34669</v>
      </c>
      <c r="B7929" t="s">
        <v>4544</v>
      </c>
    </row>
    <row r="7930" spans="1:2" hidden="1">
      <c r="A7930" s="18">
        <v>34669</v>
      </c>
      <c r="B7930" t="s">
        <v>4544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4</v>
      </c>
    </row>
    <row r="7933" spans="1:2" hidden="1">
      <c r="A7933" s="18">
        <v>34700</v>
      </c>
      <c r="B7933" t="s">
        <v>4544</v>
      </c>
    </row>
    <row r="7934" spans="1:2" hidden="1">
      <c r="A7934" s="18">
        <v>34700</v>
      </c>
      <c r="B7934" t="s">
        <v>4544</v>
      </c>
    </row>
    <row r="7935" spans="1:2" hidden="1">
      <c r="A7935" s="18">
        <v>34700</v>
      </c>
      <c r="B7935" t="s">
        <v>4544</v>
      </c>
    </row>
    <row r="7936" spans="1:2" hidden="1">
      <c r="A7936" s="18">
        <v>34700</v>
      </c>
      <c r="B7936" t="s">
        <v>4544</v>
      </c>
    </row>
    <row r="7937" spans="1:2" hidden="1">
      <c r="A7937" s="18">
        <v>34700</v>
      </c>
      <c r="B7937" t="s">
        <v>4544</v>
      </c>
    </row>
    <row r="7938" spans="1:2" hidden="1">
      <c r="A7938" s="18">
        <v>34700</v>
      </c>
      <c r="B7938" t="s">
        <v>4544</v>
      </c>
    </row>
    <row r="7939" spans="1:2" hidden="1">
      <c r="A7939" s="18">
        <v>34700</v>
      </c>
      <c r="B7939" t="s">
        <v>4544</v>
      </c>
    </row>
    <row r="7940" spans="1:2" hidden="1">
      <c r="A7940" s="18">
        <v>34700</v>
      </c>
      <c r="B7940" t="s">
        <v>4544</v>
      </c>
    </row>
    <row r="7941" spans="1:2" hidden="1">
      <c r="A7941" s="18">
        <v>34700</v>
      </c>
      <c r="B7941" t="s">
        <v>4544</v>
      </c>
    </row>
    <row r="7942" spans="1:2" hidden="1">
      <c r="A7942" s="18">
        <v>34700</v>
      </c>
      <c r="B7942" t="s">
        <v>4544</v>
      </c>
    </row>
    <row r="7943" spans="1:2" hidden="1">
      <c r="A7943" s="18">
        <v>34700</v>
      </c>
      <c r="B7943" t="s">
        <v>4544</v>
      </c>
    </row>
    <row r="7944" spans="1:2" hidden="1">
      <c r="A7944" s="18">
        <v>34700</v>
      </c>
      <c r="B7944" t="s">
        <v>4544</v>
      </c>
    </row>
    <row r="7945" spans="1:2" hidden="1">
      <c r="A7945" s="18">
        <v>34700</v>
      </c>
      <c r="B7945" t="s">
        <v>4544</v>
      </c>
    </row>
    <row r="7946" spans="1:2" hidden="1">
      <c r="A7946" s="18">
        <v>34700</v>
      </c>
      <c r="B7946" t="s">
        <v>4544</v>
      </c>
    </row>
    <row r="7947" spans="1:2" hidden="1">
      <c r="A7947" s="18">
        <v>34700</v>
      </c>
      <c r="B7947" t="s">
        <v>4544</v>
      </c>
    </row>
    <row r="7948" spans="1:2" hidden="1">
      <c r="A7948" s="18">
        <v>34700</v>
      </c>
      <c r="B7948" t="s">
        <v>4544</v>
      </c>
    </row>
    <row r="7949" spans="1:2" hidden="1">
      <c r="A7949" s="18">
        <v>34700</v>
      </c>
      <c r="B7949" t="s">
        <v>4544</v>
      </c>
    </row>
    <row r="7950" spans="1:2" hidden="1">
      <c r="A7950" s="18">
        <v>34700</v>
      </c>
      <c r="B7950" t="s">
        <v>4544</v>
      </c>
    </row>
    <row r="7951" spans="1:2" hidden="1">
      <c r="A7951" s="18">
        <v>34700</v>
      </c>
      <c r="B7951" t="s">
        <v>4544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4</v>
      </c>
    </row>
    <row r="7954" spans="1:2" hidden="1">
      <c r="A7954" s="18">
        <v>34731</v>
      </c>
      <c r="B7954" t="s">
        <v>4544</v>
      </c>
    </row>
    <row r="7955" spans="1:2" hidden="1">
      <c r="A7955" s="18">
        <v>34731</v>
      </c>
      <c r="B7955" t="s">
        <v>4544</v>
      </c>
    </row>
    <row r="7956" spans="1:2" hidden="1">
      <c r="A7956" s="18">
        <v>34731</v>
      </c>
      <c r="B7956" t="s">
        <v>4544</v>
      </c>
    </row>
    <row r="7957" spans="1:2" hidden="1">
      <c r="A7957" s="18">
        <v>34731</v>
      </c>
      <c r="B7957" t="s">
        <v>4544</v>
      </c>
    </row>
    <row r="7958" spans="1:2" hidden="1">
      <c r="A7958" s="18">
        <v>34731</v>
      </c>
      <c r="B7958" t="s">
        <v>4544</v>
      </c>
    </row>
    <row r="7959" spans="1:2" hidden="1">
      <c r="A7959" s="18">
        <v>34731</v>
      </c>
      <c r="B7959" t="s">
        <v>4544</v>
      </c>
    </row>
    <row r="7960" spans="1:2" hidden="1">
      <c r="A7960" s="18">
        <v>34731</v>
      </c>
      <c r="B7960" t="s">
        <v>4544</v>
      </c>
    </row>
    <row r="7961" spans="1:2" hidden="1">
      <c r="A7961" s="18">
        <v>34731</v>
      </c>
      <c r="B7961" t="s">
        <v>4544</v>
      </c>
    </row>
    <row r="7962" spans="1:2" hidden="1">
      <c r="A7962" s="18">
        <v>34731</v>
      </c>
      <c r="B7962" t="s">
        <v>4544</v>
      </c>
    </row>
    <row r="7963" spans="1:2" hidden="1">
      <c r="A7963" s="18">
        <v>34731</v>
      </c>
      <c r="B7963" t="s">
        <v>4544</v>
      </c>
    </row>
    <row r="7964" spans="1:2" hidden="1">
      <c r="A7964" s="18">
        <v>34731</v>
      </c>
      <c r="B7964" t="s">
        <v>4544</v>
      </c>
    </row>
    <row r="7965" spans="1:2" hidden="1">
      <c r="A7965" s="18">
        <v>34731</v>
      </c>
      <c r="B7965" t="s">
        <v>4544</v>
      </c>
    </row>
    <row r="7966" spans="1:2" hidden="1">
      <c r="A7966" s="18">
        <v>34731</v>
      </c>
      <c r="B7966" t="s">
        <v>4544</v>
      </c>
    </row>
    <row r="7967" spans="1:2" hidden="1">
      <c r="A7967" s="18">
        <v>34731</v>
      </c>
      <c r="B7967" t="s">
        <v>4544</v>
      </c>
    </row>
    <row r="7968" spans="1:2" hidden="1">
      <c r="A7968" s="18">
        <v>34731</v>
      </c>
      <c r="B7968" t="s">
        <v>4544</v>
      </c>
    </row>
    <row r="7969" spans="1:2" hidden="1">
      <c r="A7969" s="18">
        <v>34731</v>
      </c>
      <c r="B7969" t="s">
        <v>4544</v>
      </c>
    </row>
    <row r="7970" spans="1:2" hidden="1">
      <c r="A7970" s="18">
        <v>34731</v>
      </c>
      <c r="B7970" t="s">
        <v>4544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4</v>
      </c>
    </row>
    <row r="7973" spans="1:2" hidden="1">
      <c r="A7973" s="18">
        <v>34759</v>
      </c>
      <c r="B7973" t="s">
        <v>4544</v>
      </c>
    </row>
    <row r="7974" spans="1:2" hidden="1">
      <c r="A7974" s="18">
        <v>34759</v>
      </c>
      <c r="B7974" t="s">
        <v>4544</v>
      </c>
    </row>
    <row r="7975" spans="1:2" hidden="1">
      <c r="A7975" s="18">
        <v>34759</v>
      </c>
      <c r="B7975" t="s">
        <v>4544</v>
      </c>
    </row>
    <row r="7976" spans="1:2" hidden="1">
      <c r="A7976" s="18">
        <v>34759</v>
      </c>
      <c r="B7976" t="s">
        <v>4544</v>
      </c>
    </row>
    <row r="7977" spans="1:2" hidden="1">
      <c r="A7977" s="18">
        <v>34759</v>
      </c>
      <c r="B7977" t="s">
        <v>4544</v>
      </c>
    </row>
    <row r="7978" spans="1:2" hidden="1">
      <c r="A7978" s="18">
        <v>34759</v>
      </c>
      <c r="B7978" t="s">
        <v>4544</v>
      </c>
    </row>
    <row r="7979" spans="1:2" hidden="1">
      <c r="A7979" s="18">
        <v>34759</v>
      </c>
      <c r="B7979" t="s">
        <v>4544</v>
      </c>
    </row>
    <row r="7980" spans="1:2" hidden="1">
      <c r="A7980" s="18">
        <v>34759</v>
      </c>
      <c r="B7980" t="s">
        <v>4544</v>
      </c>
    </row>
    <row r="7981" spans="1:2" hidden="1">
      <c r="A7981" s="18">
        <v>34759</v>
      </c>
      <c r="B7981" t="s">
        <v>4544</v>
      </c>
    </row>
    <row r="7982" spans="1:2" hidden="1">
      <c r="A7982" s="18">
        <v>34759</v>
      </c>
      <c r="B7982" t="s">
        <v>4544</v>
      </c>
    </row>
    <row r="7983" spans="1:2" hidden="1">
      <c r="A7983" s="18">
        <v>34759</v>
      </c>
      <c r="B7983" t="s">
        <v>4544</v>
      </c>
    </row>
    <row r="7984" spans="1:2" hidden="1">
      <c r="A7984" s="18">
        <v>34759</v>
      </c>
      <c r="B7984" t="s">
        <v>4544</v>
      </c>
    </row>
    <row r="7985" spans="1:2" hidden="1">
      <c r="A7985" s="18">
        <v>34759</v>
      </c>
      <c r="B7985" t="s">
        <v>4544</v>
      </c>
    </row>
    <row r="7986" spans="1:2" hidden="1">
      <c r="A7986" s="18">
        <v>34759</v>
      </c>
      <c r="B7986" t="s">
        <v>4544</v>
      </c>
    </row>
    <row r="7987" spans="1:2" hidden="1">
      <c r="A7987" s="18">
        <v>34759</v>
      </c>
      <c r="B7987" t="s">
        <v>4544</v>
      </c>
    </row>
    <row r="7988" spans="1:2" hidden="1">
      <c r="A7988" s="18">
        <v>34759</v>
      </c>
      <c r="B7988" t="s">
        <v>4544</v>
      </c>
    </row>
    <row r="7989" spans="1:2" hidden="1">
      <c r="A7989" s="18">
        <v>34759</v>
      </c>
      <c r="B7989" t="s">
        <v>4544</v>
      </c>
    </row>
    <row r="7990" spans="1:2" hidden="1">
      <c r="A7990" s="18">
        <v>34759</v>
      </c>
      <c r="B7990" t="s">
        <v>4544</v>
      </c>
    </row>
    <row r="7991" spans="1:2" hidden="1">
      <c r="A7991" s="18">
        <v>34759</v>
      </c>
      <c r="B7991" t="s">
        <v>4544</v>
      </c>
    </row>
    <row r="7992" spans="1:2" hidden="1">
      <c r="A7992" s="18">
        <v>34759</v>
      </c>
      <c r="B7992" t="s">
        <v>4544</v>
      </c>
    </row>
    <row r="7993" spans="1:2" hidden="1">
      <c r="A7993" s="18">
        <v>34759</v>
      </c>
      <c r="B7993" t="s">
        <v>4544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4</v>
      </c>
    </row>
    <row r="7996" spans="1:2" hidden="1">
      <c r="A7996" s="18">
        <v>34790</v>
      </c>
      <c r="B7996" t="s">
        <v>4544</v>
      </c>
    </row>
    <row r="7997" spans="1:2" hidden="1">
      <c r="A7997" s="18">
        <v>34790</v>
      </c>
      <c r="B7997" t="s">
        <v>4544</v>
      </c>
    </row>
    <row r="7998" spans="1:2" hidden="1">
      <c r="A7998" s="18">
        <v>34790</v>
      </c>
      <c r="B7998" t="s">
        <v>4544</v>
      </c>
    </row>
    <row r="7999" spans="1:2" hidden="1">
      <c r="A7999" s="18">
        <v>34790</v>
      </c>
      <c r="B7999" t="s">
        <v>4544</v>
      </c>
    </row>
    <row r="8000" spans="1:2" hidden="1">
      <c r="A8000" s="18">
        <v>34790</v>
      </c>
      <c r="B8000" t="s">
        <v>4544</v>
      </c>
    </row>
    <row r="8001" spans="1:2" hidden="1">
      <c r="A8001" s="18">
        <v>34790</v>
      </c>
      <c r="B8001" t="s">
        <v>4544</v>
      </c>
    </row>
    <row r="8002" spans="1:2" hidden="1">
      <c r="A8002" s="18">
        <v>34790</v>
      </c>
      <c r="B8002" t="s">
        <v>4544</v>
      </c>
    </row>
    <row r="8003" spans="1:2" hidden="1">
      <c r="A8003" s="18">
        <v>34790</v>
      </c>
      <c r="B8003" t="s">
        <v>4544</v>
      </c>
    </row>
    <row r="8004" spans="1:2" hidden="1">
      <c r="A8004" s="18">
        <v>34790</v>
      </c>
      <c r="B8004" t="s">
        <v>4544</v>
      </c>
    </row>
    <row r="8005" spans="1:2" hidden="1">
      <c r="A8005" s="18">
        <v>34790</v>
      </c>
      <c r="B8005" t="s">
        <v>4544</v>
      </c>
    </row>
    <row r="8006" spans="1:2" hidden="1">
      <c r="A8006" s="18">
        <v>34790</v>
      </c>
      <c r="B8006" t="s">
        <v>4544</v>
      </c>
    </row>
    <row r="8007" spans="1:2" hidden="1">
      <c r="A8007" s="18">
        <v>34790</v>
      </c>
      <c r="B8007" t="s">
        <v>4544</v>
      </c>
    </row>
    <row r="8008" spans="1:2" hidden="1">
      <c r="A8008" s="18">
        <v>34790</v>
      </c>
      <c r="B8008" t="s">
        <v>4544</v>
      </c>
    </row>
    <row r="8009" spans="1:2" hidden="1">
      <c r="A8009" s="18">
        <v>34790</v>
      </c>
      <c r="B8009" t="s">
        <v>4544</v>
      </c>
    </row>
    <row r="8010" spans="1:2" hidden="1">
      <c r="A8010" s="18">
        <v>34790</v>
      </c>
      <c r="B8010" t="s">
        <v>4544</v>
      </c>
    </row>
    <row r="8011" spans="1:2" hidden="1">
      <c r="A8011" s="18">
        <v>34790</v>
      </c>
      <c r="B8011" t="s">
        <v>4544</v>
      </c>
    </row>
    <row r="8012" spans="1:2" hidden="1">
      <c r="A8012" s="18">
        <v>34790</v>
      </c>
      <c r="B8012" t="s">
        <v>4544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4</v>
      </c>
    </row>
    <row r="8015" spans="1:2" hidden="1">
      <c r="A8015" s="18">
        <v>34820</v>
      </c>
      <c r="B8015" t="s">
        <v>4544</v>
      </c>
    </row>
    <row r="8016" spans="1:2" hidden="1">
      <c r="A8016" s="18">
        <v>34820</v>
      </c>
      <c r="B8016" t="s">
        <v>4544</v>
      </c>
    </row>
    <row r="8017" spans="1:2" hidden="1">
      <c r="A8017" s="18">
        <v>34820</v>
      </c>
      <c r="B8017" t="s">
        <v>4544</v>
      </c>
    </row>
    <row r="8018" spans="1:2" hidden="1">
      <c r="A8018" s="18">
        <v>34820</v>
      </c>
      <c r="B8018" t="s">
        <v>4544</v>
      </c>
    </row>
    <row r="8019" spans="1:2" hidden="1">
      <c r="A8019" s="18">
        <v>34820</v>
      </c>
      <c r="B8019" t="s">
        <v>4544</v>
      </c>
    </row>
    <row r="8020" spans="1:2" hidden="1">
      <c r="A8020" s="18">
        <v>34820</v>
      </c>
      <c r="B8020" t="s">
        <v>4544</v>
      </c>
    </row>
    <row r="8021" spans="1:2" hidden="1">
      <c r="A8021" s="18">
        <v>34820</v>
      </c>
      <c r="B8021" t="s">
        <v>4544</v>
      </c>
    </row>
    <row r="8022" spans="1:2" hidden="1">
      <c r="A8022" s="18">
        <v>34820</v>
      </c>
      <c r="B8022" t="s">
        <v>4544</v>
      </c>
    </row>
    <row r="8023" spans="1:2" hidden="1">
      <c r="A8023" s="18">
        <v>34820</v>
      </c>
      <c r="B8023" t="s">
        <v>4544</v>
      </c>
    </row>
    <row r="8024" spans="1:2" hidden="1">
      <c r="A8024" s="18">
        <v>34820</v>
      </c>
      <c r="B8024" t="s">
        <v>4544</v>
      </c>
    </row>
    <row r="8025" spans="1:2" hidden="1">
      <c r="A8025" s="18">
        <v>34820</v>
      </c>
      <c r="B8025" t="s">
        <v>4544</v>
      </c>
    </row>
    <row r="8026" spans="1:2" hidden="1">
      <c r="A8026" s="18">
        <v>34820</v>
      </c>
      <c r="B8026" t="s">
        <v>4544</v>
      </c>
    </row>
    <row r="8027" spans="1:2" hidden="1">
      <c r="A8027" s="18">
        <v>34820</v>
      </c>
      <c r="B8027" t="s">
        <v>4544</v>
      </c>
    </row>
    <row r="8028" spans="1:2" hidden="1">
      <c r="A8028" s="18">
        <v>34820</v>
      </c>
      <c r="B8028" t="s">
        <v>4544</v>
      </c>
    </row>
    <row r="8029" spans="1:2" hidden="1">
      <c r="A8029" s="18">
        <v>34820</v>
      </c>
      <c r="B8029" t="s">
        <v>4544</v>
      </c>
    </row>
    <row r="8030" spans="1:2" hidden="1">
      <c r="A8030" s="18">
        <v>34820</v>
      </c>
      <c r="B8030" t="s">
        <v>4544</v>
      </c>
    </row>
    <row r="8031" spans="1:2" hidden="1">
      <c r="A8031" s="18">
        <v>34820</v>
      </c>
      <c r="B8031" t="s">
        <v>4544</v>
      </c>
    </row>
    <row r="8032" spans="1:2" hidden="1">
      <c r="A8032" s="18">
        <v>34820</v>
      </c>
      <c r="B8032" t="s">
        <v>4544</v>
      </c>
    </row>
    <row r="8033" spans="1:2" hidden="1">
      <c r="A8033" s="18">
        <v>34820</v>
      </c>
      <c r="B8033" t="s">
        <v>4544</v>
      </c>
    </row>
    <row r="8034" spans="1:2" hidden="1">
      <c r="A8034" s="18">
        <v>34820</v>
      </c>
      <c r="B8034" t="s">
        <v>4544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4</v>
      </c>
    </row>
    <row r="8037" spans="1:2" hidden="1">
      <c r="A8037" s="18">
        <v>34851</v>
      </c>
      <c r="B8037" t="s">
        <v>4544</v>
      </c>
    </row>
    <row r="8038" spans="1:2" hidden="1">
      <c r="A8038" s="18">
        <v>34851</v>
      </c>
      <c r="B8038" t="s">
        <v>4544</v>
      </c>
    </row>
    <row r="8039" spans="1:2" hidden="1">
      <c r="A8039" s="18">
        <v>34851</v>
      </c>
      <c r="B8039" t="s">
        <v>4544</v>
      </c>
    </row>
    <row r="8040" spans="1:2" hidden="1">
      <c r="A8040" s="18">
        <v>34851</v>
      </c>
      <c r="B8040" t="s">
        <v>4544</v>
      </c>
    </row>
    <row r="8041" spans="1:2" hidden="1">
      <c r="A8041" s="18">
        <v>34851</v>
      </c>
      <c r="B8041" t="s">
        <v>4544</v>
      </c>
    </row>
    <row r="8042" spans="1:2" hidden="1">
      <c r="A8042" s="18">
        <v>34851</v>
      </c>
      <c r="B8042" t="s">
        <v>4544</v>
      </c>
    </row>
    <row r="8043" spans="1:2" hidden="1">
      <c r="A8043" s="18">
        <v>34851</v>
      </c>
      <c r="B8043" t="s">
        <v>4544</v>
      </c>
    </row>
    <row r="8044" spans="1:2" hidden="1">
      <c r="A8044" s="18">
        <v>34851</v>
      </c>
      <c r="B8044" t="s">
        <v>4544</v>
      </c>
    </row>
    <row r="8045" spans="1:2" hidden="1">
      <c r="A8045" s="18">
        <v>34851</v>
      </c>
      <c r="B8045" t="s">
        <v>4544</v>
      </c>
    </row>
    <row r="8046" spans="1:2" hidden="1">
      <c r="A8046" s="18">
        <v>34851</v>
      </c>
      <c r="B8046" t="s">
        <v>4544</v>
      </c>
    </row>
    <row r="8047" spans="1:2" hidden="1">
      <c r="A8047" s="18">
        <v>34851</v>
      </c>
      <c r="B8047" t="s">
        <v>4544</v>
      </c>
    </row>
    <row r="8048" spans="1:2" hidden="1">
      <c r="A8048" s="18">
        <v>34851</v>
      </c>
      <c r="B8048" t="s">
        <v>4544</v>
      </c>
    </row>
    <row r="8049" spans="1:2" hidden="1">
      <c r="A8049" s="18">
        <v>34851</v>
      </c>
      <c r="B8049" t="s">
        <v>4544</v>
      </c>
    </row>
    <row r="8050" spans="1:2" hidden="1">
      <c r="A8050" s="18">
        <v>34851</v>
      </c>
      <c r="B8050" t="s">
        <v>4544</v>
      </c>
    </row>
    <row r="8051" spans="1:2" hidden="1">
      <c r="A8051" s="18">
        <v>34851</v>
      </c>
      <c r="B8051" t="s">
        <v>4544</v>
      </c>
    </row>
    <row r="8052" spans="1:2" hidden="1">
      <c r="A8052" s="18">
        <v>34851</v>
      </c>
      <c r="B8052" t="s">
        <v>4544</v>
      </c>
    </row>
    <row r="8053" spans="1:2" hidden="1">
      <c r="A8053" s="18">
        <v>34851</v>
      </c>
      <c r="B8053" t="s">
        <v>4544</v>
      </c>
    </row>
    <row r="8054" spans="1:2" hidden="1">
      <c r="A8054" s="18">
        <v>34851</v>
      </c>
      <c r="B8054" t="s">
        <v>4544</v>
      </c>
    </row>
    <row r="8055" spans="1:2" hidden="1">
      <c r="A8055" s="18">
        <v>34851</v>
      </c>
      <c r="B8055" t="s">
        <v>4544</v>
      </c>
    </row>
    <row r="8056" spans="1:2" hidden="1">
      <c r="A8056" s="18">
        <v>34851</v>
      </c>
      <c r="B8056" t="s">
        <v>4544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4</v>
      </c>
    </row>
    <row r="8059" spans="1:2" hidden="1">
      <c r="A8059" s="18">
        <v>34881</v>
      </c>
      <c r="B8059" t="s">
        <v>4544</v>
      </c>
    </row>
    <row r="8060" spans="1:2" hidden="1">
      <c r="A8060" s="18">
        <v>34881</v>
      </c>
      <c r="B8060" t="s">
        <v>4544</v>
      </c>
    </row>
    <row r="8061" spans="1:2" hidden="1">
      <c r="A8061" s="18">
        <v>34881</v>
      </c>
      <c r="B8061" t="s">
        <v>4544</v>
      </c>
    </row>
    <row r="8062" spans="1:2" hidden="1">
      <c r="A8062" s="18">
        <v>34881</v>
      </c>
      <c r="B8062" t="s">
        <v>4544</v>
      </c>
    </row>
    <row r="8063" spans="1:2" hidden="1">
      <c r="A8063" s="18">
        <v>34881</v>
      </c>
      <c r="B8063" t="s">
        <v>4544</v>
      </c>
    </row>
    <row r="8064" spans="1:2" hidden="1">
      <c r="A8064" s="18">
        <v>34881</v>
      </c>
      <c r="B8064" t="s">
        <v>4544</v>
      </c>
    </row>
    <row r="8065" spans="1:2" hidden="1">
      <c r="A8065" s="18">
        <v>34881</v>
      </c>
      <c r="B8065" t="s">
        <v>4544</v>
      </c>
    </row>
    <row r="8066" spans="1:2" hidden="1">
      <c r="A8066" s="18">
        <v>34881</v>
      </c>
      <c r="B8066" t="s">
        <v>4544</v>
      </c>
    </row>
    <row r="8067" spans="1:2" hidden="1">
      <c r="A8067" s="18">
        <v>34881</v>
      </c>
      <c r="B8067" t="s">
        <v>4544</v>
      </c>
    </row>
    <row r="8068" spans="1:2" hidden="1">
      <c r="A8068" s="18">
        <v>34881</v>
      </c>
      <c r="B8068" t="s">
        <v>4544</v>
      </c>
    </row>
    <row r="8069" spans="1:2" hidden="1">
      <c r="A8069" s="18">
        <v>34881</v>
      </c>
      <c r="B8069" t="s">
        <v>4544</v>
      </c>
    </row>
    <row r="8070" spans="1:2" hidden="1">
      <c r="A8070" s="18">
        <v>34881</v>
      </c>
      <c r="B8070" t="s">
        <v>4544</v>
      </c>
    </row>
    <row r="8071" spans="1:2" hidden="1">
      <c r="A8071" s="18">
        <v>34881</v>
      </c>
      <c r="B8071" t="s">
        <v>4544</v>
      </c>
    </row>
    <row r="8072" spans="1:2" hidden="1">
      <c r="A8072" s="18">
        <v>34881</v>
      </c>
      <c r="B8072" t="s">
        <v>4544</v>
      </c>
    </row>
    <row r="8073" spans="1:2" hidden="1">
      <c r="A8073" s="18">
        <v>34881</v>
      </c>
      <c r="B8073" t="s">
        <v>4544</v>
      </c>
    </row>
    <row r="8074" spans="1:2" hidden="1">
      <c r="A8074" s="18">
        <v>34881</v>
      </c>
      <c r="B8074" t="s">
        <v>4544</v>
      </c>
    </row>
    <row r="8075" spans="1:2" hidden="1">
      <c r="A8075" s="18">
        <v>34881</v>
      </c>
      <c r="B8075" t="s">
        <v>4544</v>
      </c>
    </row>
    <row r="8076" spans="1:2" hidden="1">
      <c r="A8076" s="18">
        <v>34881</v>
      </c>
      <c r="B8076" t="s">
        <v>4544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4</v>
      </c>
    </row>
    <row r="8079" spans="1:2" hidden="1">
      <c r="A8079" s="18">
        <v>34912</v>
      </c>
      <c r="B8079" t="s">
        <v>4544</v>
      </c>
    </row>
    <row r="8080" spans="1:2" hidden="1">
      <c r="A8080" s="18">
        <v>34912</v>
      </c>
      <c r="B8080" t="s">
        <v>4544</v>
      </c>
    </row>
    <row r="8081" spans="1:2" hidden="1">
      <c r="A8081" s="18">
        <v>34912</v>
      </c>
      <c r="B8081" t="s">
        <v>4544</v>
      </c>
    </row>
    <row r="8082" spans="1:2" hidden="1">
      <c r="A8082" s="18">
        <v>34912</v>
      </c>
      <c r="B8082" t="s">
        <v>4544</v>
      </c>
    </row>
    <row r="8083" spans="1:2" hidden="1">
      <c r="A8083" s="18">
        <v>34912</v>
      </c>
      <c r="B8083" t="s">
        <v>4544</v>
      </c>
    </row>
    <row r="8084" spans="1:2" hidden="1">
      <c r="A8084" s="18">
        <v>34912</v>
      </c>
      <c r="B8084" t="s">
        <v>4544</v>
      </c>
    </row>
    <row r="8085" spans="1:2" hidden="1">
      <c r="A8085" s="18">
        <v>34912</v>
      </c>
      <c r="B8085" t="s">
        <v>4544</v>
      </c>
    </row>
    <row r="8086" spans="1:2" hidden="1">
      <c r="A8086" s="18">
        <v>34912</v>
      </c>
      <c r="B8086" t="s">
        <v>4544</v>
      </c>
    </row>
    <row r="8087" spans="1:2" hidden="1">
      <c r="A8087" s="18">
        <v>34912</v>
      </c>
      <c r="B8087" t="s">
        <v>4544</v>
      </c>
    </row>
    <row r="8088" spans="1:2" hidden="1">
      <c r="A8088" s="18">
        <v>34912</v>
      </c>
      <c r="B8088" t="s">
        <v>4544</v>
      </c>
    </row>
    <row r="8089" spans="1:2" hidden="1">
      <c r="A8089" s="18">
        <v>34912</v>
      </c>
      <c r="B8089" t="s">
        <v>4544</v>
      </c>
    </row>
    <row r="8090" spans="1:2" hidden="1">
      <c r="A8090" s="18">
        <v>34912</v>
      </c>
      <c r="B8090" t="s">
        <v>4544</v>
      </c>
    </row>
    <row r="8091" spans="1:2" hidden="1">
      <c r="A8091" s="18">
        <v>34912</v>
      </c>
      <c r="B8091" t="s">
        <v>4544</v>
      </c>
    </row>
    <row r="8092" spans="1:2" hidden="1">
      <c r="A8092" s="18">
        <v>34912</v>
      </c>
      <c r="B8092" t="s">
        <v>4544</v>
      </c>
    </row>
    <row r="8093" spans="1:2" hidden="1">
      <c r="A8093" s="18">
        <v>34912</v>
      </c>
      <c r="B8093" t="s">
        <v>4544</v>
      </c>
    </row>
    <row r="8094" spans="1:2" hidden="1">
      <c r="A8094" s="18">
        <v>34912</v>
      </c>
      <c r="B8094" t="s">
        <v>4544</v>
      </c>
    </row>
    <row r="8095" spans="1:2" hidden="1">
      <c r="A8095" s="18">
        <v>34912</v>
      </c>
      <c r="B8095" t="s">
        <v>4544</v>
      </c>
    </row>
    <row r="8096" spans="1:2" hidden="1">
      <c r="A8096" s="18">
        <v>34912</v>
      </c>
      <c r="B8096" t="s">
        <v>4544</v>
      </c>
    </row>
    <row r="8097" spans="1:2" hidden="1">
      <c r="A8097" s="18">
        <v>34912</v>
      </c>
      <c r="B8097" t="s">
        <v>4544</v>
      </c>
    </row>
    <row r="8098" spans="1:2" hidden="1">
      <c r="A8098" s="18">
        <v>34912</v>
      </c>
      <c r="B8098" t="s">
        <v>4544</v>
      </c>
    </row>
    <row r="8099" spans="1:2" hidden="1">
      <c r="A8099" s="18">
        <v>34912</v>
      </c>
      <c r="B8099" t="s">
        <v>4544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4</v>
      </c>
    </row>
    <row r="8102" spans="1:2" hidden="1">
      <c r="A8102" s="18">
        <v>34943</v>
      </c>
      <c r="B8102" t="s">
        <v>4544</v>
      </c>
    </row>
    <row r="8103" spans="1:2" hidden="1">
      <c r="A8103" s="18">
        <v>34943</v>
      </c>
      <c r="B8103" t="s">
        <v>4544</v>
      </c>
    </row>
    <row r="8104" spans="1:2" hidden="1">
      <c r="A8104" s="18">
        <v>34943</v>
      </c>
      <c r="B8104" t="s">
        <v>4544</v>
      </c>
    </row>
    <row r="8105" spans="1:2" hidden="1">
      <c r="A8105" s="18">
        <v>34943</v>
      </c>
      <c r="B8105" t="s">
        <v>4544</v>
      </c>
    </row>
    <row r="8106" spans="1:2" hidden="1">
      <c r="A8106" s="18">
        <v>34943</v>
      </c>
      <c r="B8106" t="s">
        <v>4544</v>
      </c>
    </row>
    <row r="8107" spans="1:2" hidden="1">
      <c r="A8107" s="18">
        <v>34943</v>
      </c>
      <c r="B8107" t="s">
        <v>4544</v>
      </c>
    </row>
    <row r="8108" spans="1:2" hidden="1">
      <c r="A8108" s="18">
        <v>34943</v>
      </c>
      <c r="B8108" t="s">
        <v>4544</v>
      </c>
    </row>
    <row r="8109" spans="1:2" hidden="1">
      <c r="A8109" s="18">
        <v>34943</v>
      </c>
      <c r="B8109" t="s">
        <v>4544</v>
      </c>
    </row>
    <row r="8110" spans="1:2" hidden="1">
      <c r="A8110" s="18">
        <v>34943</v>
      </c>
      <c r="B8110" t="s">
        <v>4544</v>
      </c>
    </row>
    <row r="8111" spans="1:2" hidden="1">
      <c r="A8111" s="18">
        <v>34943</v>
      </c>
      <c r="B8111" t="s">
        <v>4544</v>
      </c>
    </row>
    <row r="8112" spans="1:2" hidden="1">
      <c r="A8112" s="18">
        <v>34943</v>
      </c>
      <c r="B8112" t="s">
        <v>4544</v>
      </c>
    </row>
    <row r="8113" spans="1:2" hidden="1">
      <c r="A8113" s="18">
        <v>34943</v>
      </c>
      <c r="B8113" t="s">
        <v>4544</v>
      </c>
    </row>
    <row r="8114" spans="1:2" hidden="1">
      <c r="A8114" s="18">
        <v>34943</v>
      </c>
      <c r="B8114" t="s">
        <v>4544</v>
      </c>
    </row>
    <row r="8115" spans="1:2" hidden="1">
      <c r="A8115" s="18">
        <v>34943</v>
      </c>
      <c r="B8115" t="s">
        <v>4544</v>
      </c>
    </row>
    <row r="8116" spans="1:2" hidden="1">
      <c r="A8116" s="18">
        <v>34943</v>
      </c>
      <c r="B8116" t="s">
        <v>4544</v>
      </c>
    </row>
    <row r="8117" spans="1:2" hidden="1">
      <c r="A8117" s="18">
        <v>34943</v>
      </c>
      <c r="B8117" t="s">
        <v>4544</v>
      </c>
    </row>
    <row r="8118" spans="1:2" hidden="1">
      <c r="A8118" s="18">
        <v>34943</v>
      </c>
      <c r="B8118" t="s">
        <v>4544</v>
      </c>
    </row>
    <row r="8119" spans="1:2" hidden="1">
      <c r="A8119" s="18">
        <v>34943</v>
      </c>
      <c r="B8119" t="s">
        <v>4544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4</v>
      </c>
    </row>
    <row r="8122" spans="1:2" hidden="1">
      <c r="A8122" s="18">
        <v>34973</v>
      </c>
      <c r="B8122" t="s">
        <v>4544</v>
      </c>
    </row>
    <row r="8123" spans="1:2" hidden="1">
      <c r="A8123" s="18">
        <v>34973</v>
      </c>
      <c r="B8123" t="s">
        <v>4544</v>
      </c>
    </row>
    <row r="8124" spans="1:2" hidden="1">
      <c r="A8124" s="18">
        <v>34973</v>
      </c>
      <c r="B8124" t="s">
        <v>4544</v>
      </c>
    </row>
    <row r="8125" spans="1:2" hidden="1">
      <c r="A8125" s="18">
        <v>34973</v>
      </c>
      <c r="B8125" t="s">
        <v>4544</v>
      </c>
    </row>
    <row r="8126" spans="1:2" hidden="1">
      <c r="A8126" s="18">
        <v>34973</v>
      </c>
      <c r="B8126" t="s">
        <v>4544</v>
      </c>
    </row>
    <row r="8127" spans="1:2" hidden="1">
      <c r="A8127" s="18">
        <v>34973</v>
      </c>
      <c r="B8127" t="s">
        <v>4544</v>
      </c>
    </row>
    <row r="8128" spans="1:2" hidden="1">
      <c r="A8128" s="18">
        <v>34973</v>
      </c>
      <c r="B8128" t="s">
        <v>4544</v>
      </c>
    </row>
    <row r="8129" spans="1:2" hidden="1">
      <c r="A8129" s="18">
        <v>34973</v>
      </c>
      <c r="B8129" t="s">
        <v>4544</v>
      </c>
    </row>
    <row r="8130" spans="1:2" hidden="1">
      <c r="A8130" s="18">
        <v>34973</v>
      </c>
      <c r="B8130" t="s">
        <v>4544</v>
      </c>
    </row>
    <row r="8131" spans="1:2" hidden="1">
      <c r="A8131" s="18">
        <v>34973</v>
      </c>
      <c r="B8131" t="s">
        <v>4544</v>
      </c>
    </row>
    <row r="8132" spans="1:2" hidden="1">
      <c r="A8132" s="18">
        <v>34973</v>
      </c>
      <c r="B8132" t="s">
        <v>4544</v>
      </c>
    </row>
    <row r="8133" spans="1:2" hidden="1">
      <c r="A8133" s="18">
        <v>34973</v>
      </c>
      <c r="B8133" t="s">
        <v>4544</v>
      </c>
    </row>
    <row r="8134" spans="1:2" hidden="1">
      <c r="A8134" s="18">
        <v>34973</v>
      </c>
      <c r="B8134" t="s">
        <v>4544</v>
      </c>
    </row>
    <row r="8135" spans="1:2" hidden="1">
      <c r="A8135" s="18">
        <v>34973</v>
      </c>
      <c r="B8135" t="s">
        <v>4544</v>
      </c>
    </row>
    <row r="8136" spans="1:2" hidden="1">
      <c r="A8136" s="18">
        <v>34973</v>
      </c>
      <c r="B8136" t="s">
        <v>4544</v>
      </c>
    </row>
    <row r="8137" spans="1:2" hidden="1">
      <c r="A8137" s="18">
        <v>34973</v>
      </c>
      <c r="B8137" t="s">
        <v>4544</v>
      </c>
    </row>
    <row r="8138" spans="1:2" hidden="1">
      <c r="A8138" s="18">
        <v>34973</v>
      </c>
      <c r="B8138" t="s">
        <v>4544</v>
      </c>
    </row>
    <row r="8139" spans="1:2" hidden="1">
      <c r="A8139" s="18">
        <v>34973</v>
      </c>
      <c r="B8139" t="s">
        <v>4544</v>
      </c>
    </row>
    <row r="8140" spans="1:2" hidden="1">
      <c r="A8140" s="18">
        <v>34973</v>
      </c>
      <c r="B8140" t="s">
        <v>4544</v>
      </c>
    </row>
    <row r="8141" spans="1:2" hidden="1">
      <c r="A8141" s="18">
        <v>34973</v>
      </c>
      <c r="B8141" t="s">
        <v>4544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4</v>
      </c>
    </row>
    <row r="8144" spans="1:2" hidden="1">
      <c r="A8144" s="18">
        <v>35004</v>
      </c>
      <c r="B8144" t="s">
        <v>4544</v>
      </c>
    </row>
    <row r="8145" spans="1:2" hidden="1">
      <c r="A8145" s="18">
        <v>35004</v>
      </c>
      <c r="B8145" t="s">
        <v>4544</v>
      </c>
    </row>
    <row r="8146" spans="1:2" hidden="1">
      <c r="A8146" s="18">
        <v>35004</v>
      </c>
      <c r="B8146" t="s">
        <v>4544</v>
      </c>
    </row>
    <row r="8147" spans="1:2" hidden="1">
      <c r="A8147" s="18">
        <v>35004</v>
      </c>
      <c r="B8147" t="s">
        <v>4544</v>
      </c>
    </row>
    <row r="8148" spans="1:2" hidden="1">
      <c r="A8148" s="18">
        <v>35004</v>
      </c>
      <c r="B8148" t="s">
        <v>4544</v>
      </c>
    </row>
    <row r="8149" spans="1:2" hidden="1">
      <c r="A8149" s="18">
        <v>35004</v>
      </c>
      <c r="B8149" t="s">
        <v>4544</v>
      </c>
    </row>
    <row r="8150" spans="1:2" hidden="1">
      <c r="A8150" s="18">
        <v>35004</v>
      </c>
      <c r="B8150" t="s">
        <v>4544</v>
      </c>
    </row>
    <row r="8151" spans="1:2" hidden="1">
      <c r="A8151" s="18">
        <v>35004</v>
      </c>
      <c r="B8151" t="s">
        <v>4544</v>
      </c>
    </row>
    <row r="8152" spans="1:2" hidden="1">
      <c r="A8152" s="18">
        <v>35004</v>
      </c>
      <c r="B8152" t="s">
        <v>4544</v>
      </c>
    </row>
    <row r="8153" spans="1:2" hidden="1">
      <c r="A8153" s="18">
        <v>35004</v>
      </c>
      <c r="B8153" t="s">
        <v>4544</v>
      </c>
    </row>
    <row r="8154" spans="1:2" hidden="1">
      <c r="A8154" s="18">
        <v>35004</v>
      </c>
      <c r="B8154" t="s">
        <v>4544</v>
      </c>
    </row>
    <row r="8155" spans="1:2" hidden="1">
      <c r="A8155" s="18">
        <v>35004</v>
      </c>
      <c r="B8155" t="s">
        <v>4544</v>
      </c>
    </row>
    <row r="8156" spans="1:2" hidden="1">
      <c r="A8156" s="18">
        <v>35004</v>
      </c>
      <c r="B8156" t="s">
        <v>4544</v>
      </c>
    </row>
    <row r="8157" spans="1:2" hidden="1">
      <c r="A8157" s="18">
        <v>35004</v>
      </c>
      <c r="B8157" t="s">
        <v>4544</v>
      </c>
    </row>
    <row r="8158" spans="1:2" hidden="1">
      <c r="A8158" s="18">
        <v>35004</v>
      </c>
      <c r="B8158" t="s">
        <v>4544</v>
      </c>
    </row>
    <row r="8159" spans="1:2" hidden="1">
      <c r="A8159" s="18">
        <v>35004</v>
      </c>
      <c r="B8159" t="s">
        <v>4544</v>
      </c>
    </row>
    <row r="8160" spans="1:2" hidden="1">
      <c r="A8160" s="18">
        <v>35004</v>
      </c>
      <c r="B8160" t="s">
        <v>4544</v>
      </c>
    </row>
    <row r="8161" spans="1:2" hidden="1">
      <c r="A8161" s="18">
        <v>35004</v>
      </c>
      <c r="B8161" t="s">
        <v>4544</v>
      </c>
    </row>
    <row r="8162" spans="1:2" hidden="1">
      <c r="A8162" s="18">
        <v>35004</v>
      </c>
      <c r="B8162" t="s">
        <v>4544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4</v>
      </c>
    </row>
    <row r="8165" spans="1:2" hidden="1">
      <c r="A8165" s="18">
        <v>35034</v>
      </c>
      <c r="B8165" t="s">
        <v>4544</v>
      </c>
    </row>
    <row r="8166" spans="1:2" hidden="1">
      <c r="A8166" s="18">
        <v>35034</v>
      </c>
      <c r="B8166" t="s">
        <v>4544</v>
      </c>
    </row>
    <row r="8167" spans="1:2" hidden="1">
      <c r="A8167" s="18">
        <v>35034</v>
      </c>
      <c r="B8167" t="s">
        <v>4544</v>
      </c>
    </row>
    <row r="8168" spans="1:2" hidden="1">
      <c r="A8168" s="18">
        <v>35034</v>
      </c>
      <c r="B8168" t="s">
        <v>4544</v>
      </c>
    </row>
    <row r="8169" spans="1:2" hidden="1">
      <c r="A8169" s="18">
        <v>35034</v>
      </c>
      <c r="B8169" t="s">
        <v>4544</v>
      </c>
    </row>
    <row r="8170" spans="1:2" hidden="1">
      <c r="A8170" s="18">
        <v>35034</v>
      </c>
      <c r="B8170" t="s">
        <v>4544</v>
      </c>
    </row>
    <row r="8171" spans="1:2" hidden="1">
      <c r="A8171" s="18">
        <v>35034</v>
      </c>
      <c r="B8171" t="s">
        <v>4544</v>
      </c>
    </row>
    <row r="8172" spans="1:2" hidden="1">
      <c r="A8172" s="18">
        <v>35034</v>
      </c>
      <c r="B8172" t="s">
        <v>4544</v>
      </c>
    </row>
    <row r="8173" spans="1:2" hidden="1">
      <c r="A8173" s="18">
        <v>35034</v>
      </c>
      <c r="B8173" t="s">
        <v>4544</v>
      </c>
    </row>
    <row r="8174" spans="1:2" hidden="1">
      <c r="A8174" s="18">
        <v>35034</v>
      </c>
      <c r="B8174" t="s">
        <v>4544</v>
      </c>
    </row>
    <row r="8175" spans="1:2" hidden="1">
      <c r="A8175" s="18">
        <v>35034</v>
      </c>
      <c r="B8175" t="s">
        <v>4544</v>
      </c>
    </row>
    <row r="8176" spans="1:2" hidden="1">
      <c r="A8176" s="18">
        <v>35034</v>
      </c>
      <c r="B8176" t="s">
        <v>4544</v>
      </c>
    </row>
    <row r="8177" spans="1:2" hidden="1">
      <c r="A8177" s="18">
        <v>35034</v>
      </c>
      <c r="B8177" t="s">
        <v>4544</v>
      </c>
    </row>
    <row r="8178" spans="1:2" hidden="1">
      <c r="A8178" s="18">
        <v>35034</v>
      </c>
      <c r="B8178" t="s">
        <v>4544</v>
      </c>
    </row>
    <row r="8179" spans="1:2" hidden="1">
      <c r="A8179" s="18">
        <v>35034</v>
      </c>
      <c r="B8179" t="s">
        <v>4544</v>
      </c>
    </row>
    <row r="8180" spans="1:2" hidden="1">
      <c r="A8180" s="18">
        <v>35034</v>
      </c>
      <c r="B8180" t="s">
        <v>4544</v>
      </c>
    </row>
    <row r="8181" spans="1:2" hidden="1">
      <c r="A8181" s="18">
        <v>35034</v>
      </c>
      <c r="B8181" t="s">
        <v>4544</v>
      </c>
    </row>
    <row r="8182" spans="1:2" hidden="1">
      <c r="A8182" s="18">
        <v>35034</v>
      </c>
      <c r="B8182" t="s">
        <v>4544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4</v>
      </c>
    </row>
    <row r="8185" spans="1:2" hidden="1">
      <c r="A8185" s="18">
        <v>35065</v>
      </c>
      <c r="B8185" t="s">
        <v>4544</v>
      </c>
    </row>
    <row r="8186" spans="1:2" hidden="1">
      <c r="A8186" s="18">
        <v>35065</v>
      </c>
      <c r="B8186" t="s">
        <v>4544</v>
      </c>
    </row>
    <row r="8187" spans="1:2" hidden="1">
      <c r="A8187" s="18">
        <v>35065</v>
      </c>
      <c r="B8187" t="s">
        <v>4544</v>
      </c>
    </row>
    <row r="8188" spans="1:2" hidden="1">
      <c r="A8188" s="18">
        <v>35065</v>
      </c>
      <c r="B8188" t="s">
        <v>4544</v>
      </c>
    </row>
    <row r="8189" spans="1:2" hidden="1">
      <c r="A8189" s="18">
        <v>35065</v>
      </c>
      <c r="B8189" t="s">
        <v>4544</v>
      </c>
    </row>
    <row r="8190" spans="1:2" hidden="1">
      <c r="A8190" s="18">
        <v>35065</v>
      </c>
      <c r="B8190" t="s">
        <v>4544</v>
      </c>
    </row>
    <row r="8191" spans="1:2" hidden="1">
      <c r="A8191" s="18">
        <v>35065</v>
      </c>
      <c r="B8191" t="s">
        <v>4544</v>
      </c>
    </row>
    <row r="8192" spans="1:2" hidden="1">
      <c r="A8192" s="18">
        <v>35065</v>
      </c>
      <c r="B8192" t="s">
        <v>4544</v>
      </c>
    </row>
    <row r="8193" spans="1:2" hidden="1">
      <c r="A8193" s="18">
        <v>35065</v>
      </c>
      <c r="B8193" t="s">
        <v>4544</v>
      </c>
    </row>
    <row r="8194" spans="1:2" hidden="1">
      <c r="A8194" s="18">
        <v>35065</v>
      </c>
      <c r="B8194" t="s">
        <v>4544</v>
      </c>
    </row>
    <row r="8195" spans="1:2" hidden="1">
      <c r="A8195" s="18">
        <v>35065</v>
      </c>
      <c r="B8195" t="s">
        <v>4544</v>
      </c>
    </row>
    <row r="8196" spans="1:2" hidden="1">
      <c r="A8196" s="18">
        <v>35065</v>
      </c>
      <c r="B8196" t="s">
        <v>4544</v>
      </c>
    </row>
    <row r="8197" spans="1:2" hidden="1">
      <c r="A8197" s="18">
        <v>35065</v>
      </c>
      <c r="B8197" t="s">
        <v>4544</v>
      </c>
    </row>
    <row r="8198" spans="1:2" hidden="1">
      <c r="A8198" s="18">
        <v>35065</v>
      </c>
      <c r="B8198" t="s">
        <v>4544</v>
      </c>
    </row>
    <row r="8199" spans="1:2" hidden="1">
      <c r="A8199" s="18">
        <v>35065</v>
      </c>
      <c r="B8199" t="s">
        <v>4544</v>
      </c>
    </row>
    <row r="8200" spans="1:2" hidden="1">
      <c r="A8200" s="18">
        <v>35065</v>
      </c>
      <c r="B8200" t="s">
        <v>4544</v>
      </c>
    </row>
    <row r="8201" spans="1:2" hidden="1">
      <c r="A8201" s="18">
        <v>35065</v>
      </c>
      <c r="B8201" t="s">
        <v>4544</v>
      </c>
    </row>
    <row r="8202" spans="1:2" hidden="1">
      <c r="A8202" s="18">
        <v>35065</v>
      </c>
      <c r="B8202" t="s">
        <v>4544</v>
      </c>
    </row>
    <row r="8203" spans="1:2" hidden="1">
      <c r="A8203" s="18">
        <v>35065</v>
      </c>
      <c r="B8203" t="s">
        <v>4544</v>
      </c>
    </row>
    <row r="8204" spans="1:2" hidden="1">
      <c r="A8204" s="18">
        <v>35065</v>
      </c>
      <c r="B8204" t="s">
        <v>4544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4</v>
      </c>
    </row>
    <row r="8207" spans="1:2" hidden="1">
      <c r="A8207" s="18">
        <v>35096</v>
      </c>
      <c r="B8207" t="s">
        <v>4544</v>
      </c>
    </row>
    <row r="8208" spans="1:2" hidden="1">
      <c r="A8208" s="18">
        <v>35096</v>
      </c>
      <c r="B8208" t="s">
        <v>4544</v>
      </c>
    </row>
    <row r="8209" spans="1:2" hidden="1">
      <c r="A8209" s="18">
        <v>35096</v>
      </c>
      <c r="B8209" t="s">
        <v>4544</v>
      </c>
    </row>
    <row r="8210" spans="1:2" hidden="1">
      <c r="A8210" s="18">
        <v>35096</v>
      </c>
      <c r="B8210" t="s">
        <v>4544</v>
      </c>
    </row>
    <row r="8211" spans="1:2" hidden="1">
      <c r="A8211" s="18">
        <v>35096</v>
      </c>
      <c r="B8211" t="s">
        <v>4544</v>
      </c>
    </row>
    <row r="8212" spans="1:2" hidden="1">
      <c r="A8212" s="18">
        <v>35096</v>
      </c>
      <c r="B8212" t="s">
        <v>4544</v>
      </c>
    </row>
    <row r="8213" spans="1:2" hidden="1">
      <c r="A8213" s="18">
        <v>35096</v>
      </c>
      <c r="B8213" t="s">
        <v>4544</v>
      </c>
    </row>
    <row r="8214" spans="1:2" hidden="1">
      <c r="A8214" s="18">
        <v>35096</v>
      </c>
      <c r="B8214" t="s">
        <v>4544</v>
      </c>
    </row>
    <row r="8215" spans="1:2" hidden="1">
      <c r="A8215" s="18">
        <v>35096</v>
      </c>
      <c r="B8215" t="s">
        <v>4544</v>
      </c>
    </row>
    <row r="8216" spans="1:2" hidden="1">
      <c r="A8216" s="18">
        <v>35096</v>
      </c>
      <c r="B8216" t="s">
        <v>4544</v>
      </c>
    </row>
    <row r="8217" spans="1:2" hidden="1">
      <c r="A8217" s="18">
        <v>35096</v>
      </c>
      <c r="B8217" t="s">
        <v>4544</v>
      </c>
    </row>
    <row r="8218" spans="1:2" hidden="1">
      <c r="A8218" s="18">
        <v>35096</v>
      </c>
      <c r="B8218" t="s">
        <v>4544</v>
      </c>
    </row>
    <row r="8219" spans="1:2" hidden="1">
      <c r="A8219" s="18">
        <v>35096</v>
      </c>
      <c r="B8219" t="s">
        <v>4544</v>
      </c>
    </row>
    <row r="8220" spans="1:2" hidden="1">
      <c r="A8220" s="18">
        <v>35096</v>
      </c>
      <c r="B8220" t="s">
        <v>4544</v>
      </c>
    </row>
    <row r="8221" spans="1:2" hidden="1">
      <c r="A8221" s="18">
        <v>35096</v>
      </c>
      <c r="B8221" t="s">
        <v>4544</v>
      </c>
    </row>
    <row r="8222" spans="1:2" hidden="1">
      <c r="A8222" s="18">
        <v>35096</v>
      </c>
      <c r="B8222" t="s">
        <v>4544</v>
      </c>
    </row>
    <row r="8223" spans="1:2" hidden="1">
      <c r="A8223" s="18">
        <v>35096</v>
      </c>
      <c r="B8223" t="s">
        <v>4544</v>
      </c>
    </row>
    <row r="8224" spans="1:2" hidden="1">
      <c r="A8224" s="18">
        <v>35096</v>
      </c>
      <c r="B8224" t="s">
        <v>4544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4</v>
      </c>
    </row>
    <row r="8227" spans="1:2" hidden="1">
      <c r="A8227" s="18">
        <v>35125</v>
      </c>
      <c r="B8227" t="s">
        <v>4544</v>
      </c>
    </row>
    <row r="8228" spans="1:2" hidden="1">
      <c r="A8228" s="18">
        <v>35125</v>
      </c>
      <c r="B8228" t="s">
        <v>4544</v>
      </c>
    </row>
    <row r="8229" spans="1:2" hidden="1">
      <c r="A8229" s="18">
        <v>35125</v>
      </c>
      <c r="B8229" t="s">
        <v>4544</v>
      </c>
    </row>
    <row r="8230" spans="1:2" hidden="1">
      <c r="A8230" s="18">
        <v>35125</v>
      </c>
      <c r="B8230" t="s">
        <v>4544</v>
      </c>
    </row>
    <row r="8231" spans="1:2" hidden="1">
      <c r="A8231" s="18">
        <v>35125</v>
      </c>
      <c r="B8231" t="s">
        <v>4544</v>
      </c>
    </row>
    <row r="8232" spans="1:2" hidden="1">
      <c r="A8232" s="18">
        <v>35125</v>
      </c>
      <c r="B8232" t="s">
        <v>4544</v>
      </c>
    </row>
    <row r="8233" spans="1:2" hidden="1">
      <c r="A8233" s="18">
        <v>35125</v>
      </c>
      <c r="B8233" t="s">
        <v>4544</v>
      </c>
    </row>
    <row r="8234" spans="1:2" hidden="1">
      <c r="A8234" s="18">
        <v>35125</v>
      </c>
      <c r="B8234" t="s">
        <v>4544</v>
      </c>
    </row>
    <row r="8235" spans="1:2" hidden="1">
      <c r="A8235" s="18">
        <v>35125</v>
      </c>
      <c r="B8235" t="s">
        <v>4544</v>
      </c>
    </row>
    <row r="8236" spans="1:2" hidden="1">
      <c r="A8236" s="18">
        <v>35125</v>
      </c>
      <c r="B8236" t="s">
        <v>4544</v>
      </c>
    </row>
    <row r="8237" spans="1:2" hidden="1">
      <c r="A8237" s="18">
        <v>35125</v>
      </c>
      <c r="B8237" t="s">
        <v>4544</v>
      </c>
    </row>
    <row r="8238" spans="1:2" hidden="1">
      <c r="A8238" s="18">
        <v>35125</v>
      </c>
      <c r="B8238" t="s">
        <v>4544</v>
      </c>
    </row>
    <row r="8239" spans="1:2" hidden="1">
      <c r="A8239" s="18">
        <v>35125</v>
      </c>
      <c r="B8239" t="s">
        <v>4544</v>
      </c>
    </row>
    <row r="8240" spans="1:2" hidden="1">
      <c r="A8240" s="18">
        <v>35125</v>
      </c>
      <c r="B8240" t="s">
        <v>4544</v>
      </c>
    </row>
    <row r="8241" spans="1:2" hidden="1">
      <c r="A8241" s="18">
        <v>35125</v>
      </c>
      <c r="B8241" t="s">
        <v>4544</v>
      </c>
    </row>
    <row r="8242" spans="1:2" hidden="1">
      <c r="A8242" s="18">
        <v>35125</v>
      </c>
      <c r="B8242" t="s">
        <v>4544</v>
      </c>
    </row>
    <row r="8243" spans="1:2" hidden="1">
      <c r="A8243" s="18">
        <v>35125</v>
      </c>
      <c r="B8243" t="s">
        <v>4544</v>
      </c>
    </row>
    <row r="8244" spans="1:2" hidden="1">
      <c r="A8244" s="18">
        <v>35125</v>
      </c>
      <c r="B8244" t="s">
        <v>4544</v>
      </c>
    </row>
    <row r="8245" spans="1:2" hidden="1">
      <c r="A8245" s="18">
        <v>35125</v>
      </c>
      <c r="B8245" t="s">
        <v>4544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4</v>
      </c>
    </row>
    <row r="8248" spans="1:2" hidden="1">
      <c r="A8248" s="18">
        <v>35156</v>
      </c>
      <c r="B8248" t="s">
        <v>4544</v>
      </c>
    </row>
    <row r="8249" spans="1:2" hidden="1">
      <c r="A8249" s="18">
        <v>35156</v>
      </c>
      <c r="B8249" t="s">
        <v>4544</v>
      </c>
    </row>
    <row r="8250" spans="1:2" hidden="1">
      <c r="A8250" s="18">
        <v>35156</v>
      </c>
      <c r="B8250" t="s">
        <v>4544</v>
      </c>
    </row>
    <row r="8251" spans="1:2" hidden="1">
      <c r="A8251" s="18">
        <v>35156</v>
      </c>
      <c r="B8251" t="s">
        <v>4544</v>
      </c>
    </row>
    <row r="8252" spans="1:2" hidden="1">
      <c r="A8252" s="18">
        <v>35156</v>
      </c>
      <c r="B8252" t="s">
        <v>4544</v>
      </c>
    </row>
    <row r="8253" spans="1:2" hidden="1">
      <c r="A8253" s="18">
        <v>35156</v>
      </c>
      <c r="B8253" t="s">
        <v>4544</v>
      </c>
    </row>
    <row r="8254" spans="1:2" hidden="1">
      <c r="A8254" s="18">
        <v>35156</v>
      </c>
      <c r="B8254" t="s">
        <v>4544</v>
      </c>
    </row>
    <row r="8255" spans="1:2" hidden="1">
      <c r="A8255" s="18">
        <v>35156</v>
      </c>
      <c r="B8255" t="s">
        <v>4544</v>
      </c>
    </row>
    <row r="8256" spans="1:2" hidden="1">
      <c r="A8256" s="18">
        <v>35156</v>
      </c>
      <c r="B8256" t="s">
        <v>4544</v>
      </c>
    </row>
    <row r="8257" spans="1:2" hidden="1">
      <c r="A8257" s="18">
        <v>35156</v>
      </c>
      <c r="B8257" t="s">
        <v>4544</v>
      </c>
    </row>
    <row r="8258" spans="1:2" hidden="1">
      <c r="A8258" s="18">
        <v>35156</v>
      </c>
      <c r="B8258" t="s">
        <v>4544</v>
      </c>
    </row>
    <row r="8259" spans="1:2" hidden="1">
      <c r="A8259" s="18">
        <v>35156</v>
      </c>
      <c r="B8259" t="s">
        <v>4544</v>
      </c>
    </row>
    <row r="8260" spans="1:2" hidden="1">
      <c r="A8260" s="18">
        <v>35156</v>
      </c>
      <c r="B8260" t="s">
        <v>4544</v>
      </c>
    </row>
    <row r="8261" spans="1:2" hidden="1">
      <c r="A8261" s="18">
        <v>35156</v>
      </c>
      <c r="B8261" t="s">
        <v>4544</v>
      </c>
    </row>
    <row r="8262" spans="1:2" hidden="1">
      <c r="A8262" s="18">
        <v>35156</v>
      </c>
      <c r="B8262" t="s">
        <v>4544</v>
      </c>
    </row>
    <row r="8263" spans="1:2" hidden="1">
      <c r="A8263" s="18">
        <v>35156</v>
      </c>
      <c r="B8263" t="s">
        <v>4544</v>
      </c>
    </row>
    <row r="8264" spans="1:2" hidden="1">
      <c r="A8264" s="18">
        <v>35156</v>
      </c>
      <c r="B8264" t="s">
        <v>4544</v>
      </c>
    </row>
    <row r="8265" spans="1:2" hidden="1">
      <c r="A8265" s="18">
        <v>35156</v>
      </c>
      <c r="B8265" t="s">
        <v>4544</v>
      </c>
    </row>
    <row r="8266" spans="1:2" hidden="1">
      <c r="A8266" s="18">
        <v>35156</v>
      </c>
      <c r="B8266" t="s">
        <v>4544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4</v>
      </c>
    </row>
    <row r="8269" spans="1:2" hidden="1">
      <c r="A8269" s="18">
        <v>35186</v>
      </c>
      <c r="B8269" t="s">
        <v>4544</v>
      </c>
    </row>
    <row r="8270" spans="1:2" hidden="1">
      <c r="A8270" s="18">
        <v>35186</v>
      </c>
      <c r="B8270" t="s">
        <v>4544</v>
      </c>
    </row>
    <row r="8271" spans="1:2" hidden="1">
      <c r="A8271" s="18">
        <v>35186</v>
      </c>
      <c r="B8271" t="s">
        <v>4544</v>
      </c>
    </row>
    <row r="8272" spans="1:2" hidden="1">
      <c r="A8272" s="18">
        <v>35186</v>
      </c>
      <c r="B8272" t="s">
        <v>4544</v>
      </c>
    </row>
    <row r="8273" spans="1:2" hidden="1">
      <c r="A8273" s="18">
        <v>35186</v>
      </c>
      <c r="B8273" t="s">
        <v>4544</v>
      </c>
    </row>
    <row r="8274" spans="1:2" hidden="1">
      <c r="A8274" s="18">
        <v>35186</v>
      </c>
      <c r="B8274" t="s">
        <v>4544</v>
      </c>
    </row>
    <row r="8275" spans="1:2" hidden="1">
      <c r="A8275" s="18">
        <v>35186</v>
      </c>
      <c r="B8275" t="s">
        <v>4544</v>
      </c>
    </row>
    <row r="8276" spans="1:2" hidden="1">
      <c r="A8276" s="18">
        <v>35186</v>
      </c>
      <c r="B8276" t="s">
        <v>4544</v>
      </c>
    </row>
    <row r="8277" spans="1:2" hidden="1">
      <c r="A8277" s="18">
        <v>35186</v>
      </c>
      <c r="B8277" t="s">
        <v>4544</v>
      </c>
    </row>
    <row r="8278" spans="1:2" hidden="1">
      <c r="A8278" s="18">
        <v>35186</v>
      </c>
      <c r="B8278" t="s">
        <v>4544</v>
      </c>
    </row>
    <row r="8279" spans="1:2" hidden="1">
      <c r="A8279" s="18">
        <v>35186</v>
      </c>
      <c r="B8279" t="s">
        <v>4544</v>
      </c>
    </row>
    <row r="8280" spans="1:2" hidden="1">
      <c r="A8280" s="18">
        <v>35186</v>
      </c>
      <c r="B8280" t="s">
        <v>4544</v>
      </c>
    </row>
    <row r="8281" spans="1:2" hidden="1">
      <c r="A8281" s="18">
        <v>35186</v>
      </c>
      <c r="B8281" t="s">
        <v>4544</v>
      </c>
    </row>
    <row r="8282" spans="1:2" hidden="1">
      <c r="A8282" s="18">
        <v>35186</v>
      </c>
      <c r="B8282" t="s">
        <v>4544</v>
      </c>
    </row>
    <row r="8283" spans="1:2" hidden="1">
      <c r="A8283" s="18">
        <v>35186</v>
      </c>
      <c r="B8283" t="s">
        <v>4544</v>
      </c>
    </row>
    <row r="8284" spans="1:2" hidden="1">
      <c r="A8284" s="18">
        <v>35186</v>
      </c>
      <c r="B8284" t="s">
        <v>4544</v>
      </c>
    </row>
    <row r="8285" spans="1:2" hidden="1">
      <c r="A8285" s="18">
        <v>35186</v>
      </c>
      <c r="B8285" t="s">
        <v>4544</v>
      </c>
    </row>
    <row r="8286" spans="1:2" hidden="1">
      <c r="A8286" s="18">
        <v>35186</v>
      </c>
      <c r="B8286" t="s">
        <v>4544</v>
      </c>
    </row>
    <row r="8287" spans="1:2" hidden="1">
      <c r="A8287" s="18">
        <v>35186</v>
      </c>
      <c r="B8287" t="s">
        <v>4544</v>
      </c>
    </row>
    <row r="8288" spans="1:2" hidden="1">
      <c r="A8288" s="18">
        <v>35186</v>
      </c>
      <c r="B8288" t="s">
        <v>4544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4</v>
      </c>
    </row>
    <row r="8291" spans="1:2" hidden="1">
      <c r="A8291" s="18">
        <v>35217</v>
      </c>
      <c r="B8291" t="s">
        <v>4544</v>
      </c>
    </row>
    <row r="8292" spans="1:2" hidden="1">
      <c r="A8292" s="18">
        <v>35217</v>
      </c>
      <c r="B8292" t="s">
        <v>4544</v>
      </c>
    </row>
    <row r="8293" spans="1:2" hidden="1">
      <c r="A8293" s="18">
        <v>35217</v>
      </c>
      <c r="B8293" t="s">
        <v>4544</v>
      </c>
    </row>
    <row r="8294" spans="1:2" hidden="1">
      <c r="A8294" s="18">
        <v>35217</v>
      </c>
      <c r="B8294" t="s">
        <v>4544</v>
      </c>
    </row>
    <row r="8295" spans="1:2" hidden="1">
      <c r="A8295" s="18">
        <v>35217</v>
      </c>
      <c r="B8295" t="s">
        <v>4544</v>
      </c>
    </row>
    <row r="8296" spans="1:2" hidden="1">
      <c r="A8296" s="18">
        <v>35217</v>
      </c>
      <c r="B8296" t="s">
        <v>4544</v>
      </c>
    </row>
    <row r="8297" spans="1:2" hidden="1">
      <c r="A8297" s="18">
        <v>35217</v>
      </c>
      <c r="B8297" t="s">
        <v>4544</v>
      </c>
    </row>
    <row r="8298" spans="1:2" hidden="1">
      <c r="A8298" s="18">
        <v>35217</v>
      </c>
      <c r="B8298" t="s">
        <v>4544</v>
      </c>
    </row>
    <row r="8299" spans="1:2" hidden="1">
      <c r="A8299" s="18">
        <v>35217</v>
      </c>
      <c r="B8299" t="s">
        <v>4544</v>
      </c>
    </row>
    <row r="8300" spans="1:2" hidden="1">
      <c r="A8300" s="18">
        <v>35217</v>
      </c>
      <c r="B8300" t="s">
        <v>4544</v>
      </c>
    </row>
    <row r="8301" spans="1:2" hidden="1">
      <c r="A8301" s="18">
        <v>35217</v>
      </c>
      <c r="B8301" t="s">
        <v>4544</v>
      </c>
    </row>
    <row r="8302" spans="1:2" hidden="1">
      <c r="A8302" s="18">
        <v>35217</v>
      </c>
      <c r="B8302" t="s">
        <v>4544</v>
      </c>
    </row>
    <row r="8303" spans="1:2" hidden="1">
      <c r="A8303" s="18">
        <v>35217</v>
      </c>
      <c r="B8303" t="s">
        <v>4544</v>
      </c>
    </row>
    <row r="8304" spans="1:2" hidden="1">
      <c r="A8304" s="18">
        <v>35217</v>
      </c>
      <c r="B8304" t="s">
        <v>4544</v>
      </c>
    </row>
    <row r="8305" spans="1:2" hidden="1">
      <c r="A8305" s="18">
        <v>35217</v>
      </c>
      <c r="B8305" t="s">
        <v>4544</v>
      </c>
    </row>
    <row r="8306" spans="1:2" hidden="1">
      <c r="A8306" s="18">
        <v>35217</v>
      </c>
      <c r="B8306" t="s">
        <v>4544</v>
      </c>
    </row>
    <row r="8307" spans="1:2" hidden="1">
      <c r="A8307" s="18">
        <v>35217</v>
      </c>
      <c r="B8307" t="s">
        <v>4544</v>
      </c>
    </row>
    <row r="8308" spans="1:2" hidden="1">
      <c r="A8308" s="18">
        <v>35217</v>
      </c>
      <c r="B8308" t="s">
        <v>4544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4</v>
      </c>
    </row>
    <row r="8311" spans="1:2" hidden="1">
      <c r="A8311" s="18">
        <v>35247</v>
      </c>
      <c r="B8311" t="s">
        <v>4544</v>
      </c>
    </row>
    <row r="8312" spans="1:2" hidden="1">
      <c r="A8312" s="18">
        <v>35247</v>
      </c>
      <c r="B8312" t="s">
        <v>4544</v>
      </c>
    </row>
    <row r="8313" spans="1:2" hidden="1">
      <c r="A8313" s="18">
        <v>35247</v>
      </c>
      <c r="B8313" t="s">
        <v>4544</v>
      </c>
    </row>
    <row r="8314" spans="1:2" hidden="1">
      <c r="A8314" s="18">
        <v>35247</v>
      </c>
      <c r="B8314" t="s">
        <v>4544</v>
      </c>
    </row>
    <row r="8315" spans="1:2" hidden="1">
      <c r="A8315" s="18">
        <v>35247</v>
      </c>
      <c r="B8315" t="s">
        <v>4544</v>
      </c>
    </row>
    <row r="8316" spans="1:2" hidden="1">
      <c r="A8316" s="18">
        <v>35247</v>
      </c>
      <c r="B8316" t="s">
        <v>4544</v>
      </c>
    </row>
    <row r="8317" spans="1:2" hidden="1">
      <c r="A8317" s="18">
        <v>35247</v>
      </c>
      <c r="B8317" t="s">
        <v>4544</v>
      </c>
    </row>
    <row r="8318" spans="1:2" hidden="1">
      <c r="A8318" s="18">
        <v>35247</v>
      </c>
      <c r="B8318" t="s">
        <v>4544</v>
      </c>
    </row>
    <row r="8319" spans="1:2" hidden="1">
      <c r="A8319" s="18">
        <v>35247</v>
      </c>
      <c r="B8319" t="s">
        <v>4544</v>
      </c>
    </row>
    <row r="8320" spans="1:2" hidden="1">
      <c r="A8320" s="18">
        <v>35247</v>
      </c>
      <c r="B8320" t="s">
        <v>4544</v>
      </c>
    </row>
    <row r="8321" spans="1:2" hidden="1">
      <c r="A8321" s="18">
        <v>35247</v>
      </c>
      <c r="B8321" t="s">
        <v>4544</v>
      </c>
    </row>
    <row r="8322" spans="1:2" hidden="1">
      <c r="A8322" s="18">
        <v>35247</v>
      </c>
      <c r="B8322" t="s">
        <v>4544</v>
      </c>
    </row>
    <row r="8323" spans="1:2" hidden="1">
      <c r="A8323" s="18">
        <v>35247</v>
      </c>
      <c r="B8323" t="s">
        <v>4544</v>
      </c>
    </row>
    <row r="8324" spans="1:2" hidden="1">
      <c r="A8324" s="18">
        <v>35247</v>
      </c>
      <c r="B8324" t="s">
        <v>4544</v>
      </c>
    </row>
    <row r="8325" spans="1:2" hidden="1">
      <c r="A8325" s="18">
        <v>35247</v>
      </c>
      <c r="B8325" t="s">
        <v>4544</v>
      </c>
    </row>
    <row r="8326" spans="1:2" hidden="1">
      <c r="A8326" s="18">
        <v>35247</v>
      </c>
      <c r="B8326" t="s">
        <v>4544</v>
      </c>
    </row>
    <row r="8327" spans="1:2" hidden="1">
      <c r="A8327" s="18">
        <v>35247</v>
      </c>
      <c r="B8327" t="s">
        <v>4544</v>
      </c>
    </row>
    <row r="8328" spans="1:2" hidden="1">
      <c r="A8328" s="18">
        <v>35247</v>
      </c>
      <c r="B8328" t="s">
        <v>4544</v>
      </c>
    </row>
    <row r="8329" spans="1:2" hidden="1">
      <c r="A8329" s="18">
        <v>35247</v>
      </c>
      <c r="B8329" t="s">
        <v>4544</v>
      </c>
    </row>
    <row r="8330" spans="1:2" hidden="1">
      <c r="A8330" s="18">
        <v>35247</v>
      </c>
      <c r="B8330" t="s">
        <v>4544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4</v>
      </c>
    </row>
    <row r="8333" spans="1:2" hidden="1">
      <c r="A8333" s="18">
        <v>35278</v>
      </c>
      <c r="B8333" t="s">
        <v>4544</v>
      </c>
    </row>
    <row r="8334" spans="1:2" hidden="1">
      <c r="A8334" s="18">
        <v>35278</v>
      </c>
      <c r="B8334" t="s">
        <v>4544</v>
      </c>
    </row>
    <row r="8335" spans="1:2" hidden="1">
      <c r="A8335" s="18">
        <v>35278</v>
      </c>
      <c r="B8335" t="s">
        <v>4544</v>
      </c>
    </row>
    <row r="8336" spans="1:2" hidden="1">
      <c r="A8336" s="18">
        <v>35278</v>
      </c>
      <c r="B8336" t="s">
        <v>4544</v>
      </c>
    </row>
    <row r="8337" spans="1:2" hidden="1">
      <c r="A8337" s="18">
        <v>35278</v>
      </c>
      <c r="B8337" t="s">
        <v>4544</v>
      </c>
    </row>
    <row r="8338" spans="1:2" hidden="1">
      <c r="A8338" s="18">
        <v>35278</v>
      </c>
      <c r="B8338" t="s">
        <v>4544</v>
      </c>
    </row>
    <row r="8339" spans="1:2" hidden="1">
      <c r="A8339" s="18">
        <v>35278</v>
      </c>
      <c r="B8339" t="s">
        <v>4544</v>
      </c>
    </row>
    <row r="8340" spans="1:2" hidden="1">
      <c r="A8340" s="18">
        <v>35278</v>
      </c>
      <c r="B8340" t="s">
        <v>4544</v>
      </c>
    </row>
    <row r="8341" spans="1:2" hidden="1">
      <c r="A8341" s="18">
        <v>35278</v>
      </c>
      <c r="B8341" t="s">
        <v>4544</v>
      </c>
    </row>
    <row r="8342" spans="1:2" hidden="1">
      <c r="A8342" s="18">
        <v>35278</v>
      </c>
      <c r="B8342" t="s">
        <v>4544</v>
      </c>
    </row>
    <row r="8343" spans="1:2" hidden="1">
      <c r="A8343" s="18">
        <v>35278</v>
      </c>
      <c r="B8343" t="s">
        <v>4544</v>
      </c>
    </row>
    <row r="8344" spans="1:2" hidden="1">
      <c r="A8344" s="18">
        <v>35278</v>
      </c>
      <c r="B8344" t="s">
        <v>4544</v>
      </c>
    </row>
    <row r="8345" spans="1:2" hidden="1">
      <c r="A8345" s="18">
        <v>35278</v>
      </c>
      <c r="B8345" t="s">
        <v>4544</v>
      </c>
    </row>
    <row r="8346" spans="1:2" hidden="1">
      <c r="A8346" s="18">
        <v>35278</v>
      </c>
      <c r="B8346" t="s">
        <v>4544</v>
      </c>
    </row>
    <row r="8347" spans="1:2" hidden="1">
      <c r="A8347" s="18">
        <v>35278</v>
      </c>
      <c r="B8347" t="s">
        <v>4544</v>
      </c>
    </row>
    <row r="8348" spans="1:2" hidden="1">
      <c r="A8348" s="18">
        <v>35278</v>
      </c>
      <c r="B8348" t="s">
        <v>4544</v>
      </c>
    </row>
    <row r="8349" spans="1:2" hidden="1">
      <c r="A8349" s="18">
        <v>35278</v>
      </c>
      <c r="B8349" t="s">
        <v>4544</v>
      </c>
    </row>
    <row r="8350" spans="1:2" hidden="1">
      <c r="A8350" s="18">
        <v>35278</v>
      </c>
      <c r="B8350" t="s">
        <v>4544</v>
      </c>
    </row>
    <row r="8351" spans="1:2" hidden="1">
      <c r="A8351" s="18">
        <v>35278</v>
      </c>
      <c r="B8351" t="s">
        <v>4544</v>
      </c>
    </row>
    <row r="8352" spans="1:2" hidden="1">
      <c r="A8352" s="18">
        <v>35278</v>
      </c>
      <c r="B8352" t="s">
        <v>4544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4</v>
      </c>
    </row>
    <row r="8355" spans="1:2" hidden="1">
      <c r="A8355" s="18">
        <v>35309</v>
      </c>
      <c r="B8355" t="s">
        <v>4544</v>
      </c>
    </row>
    <row r="8356" spans="1:2" hidden="1">
      <c r="A8356" s="18">
        <v>35309</v>
      </c>
      <c r="B8356" t="s">
        <v>4544</v>
      </c>
    </row>
    <row r="8357" spans="1:2" hidden="1">
      <c r="A8357" s="18">
        <v>35309</v>
      </c>
      <c r="B8357" t="s">
        <v>4544</v>
      </c>
    </row>
    <row r="8358" spans="1:2" hidden="1">
      <c r="A8358" s="18">
        <v>35309</v>
      </c>
      <c r="B8358" t="s">
        <v>4544</v>
      </c>
    </row>
    <row r="8359" spans="1:2" hidden="1">
      <c r="A8359" s="18">
        <v>35309</v>
      </c>
      <c r="B8359" t="s">
        <v>4544</v>
      </c>
    </row>
    <row r="8360" spans="1:2" hidden="1">
      <c r="A8360" s="18">
        <v>35309</v>
      </c>
      <c r="B8360" t="s">
        <v>4544</v>
      </c>
    </row>
    <row r="8361" spans="1:2" hidden="1">
      <c r="A8361" s="18">
        <v>35309</v>
      </c>
      <c r="B8361" t="s">
        <v>4544</v>
      </c>
    </row>
    <row r="8362" spans="1:2" hidden="1">
      <c r="A8362" s="18">
        <v>35309</v>
      </c>
      <c r="B8362" t="s">
        <v>4544</v>
      </c>
    </row>
    <row r="8363" spans="1:2" hidden="1">
      <c r="A8363" s="18">
        <v>35309</v>
      </c>
      <c r="B8363" t="s">
        <v>4544</v>
      </c>
    </row>
    <row r="8364" spans="1:2" hidden="1">
      <c r="A8364" s="18">
        <v>35309</v>
      </c>
      <c r="B8364" t="s">
        <v>4544</v>
      </c>
    </row>
    <row r="8365" spans="1:2" hidden="1">
      <c r="A8365" s="18">
        <v>35309</v>
      </c>
      <c r="B8365" t="s">
        <v>4544</v>
      </c>
    </row>
    <row r="8366" spans="1:2" hidden="1">
      <c r="A8366" s="18">
        <v>35309</v>
      </c>
      <c r="B8366" t="s">
        <v>4544</v>
      </c>
    </row>
    <row r="8367" spans="1:2" hidden="1">
      <c r="A8367" s="18">
        <v>35309</v>
      </c>
      <c r="B8367" t="s">
        <v>4544</v>
      </c>
    </row>
    <row r="8368" spans="1:2" hidden="1">
      <c r="A8368" s="18">
        <v>35309</v>
      </c>
      <c r="B8368" t="s">
        <v>4544</v>
      </c>
    </row>
    <row r="8369" spans="1:2" hidden="1">
      <c r="A8369" s="18">
        <v>35309</v>
      </c>
      <c r="B8369" t="s">
        <v>4544</v>
      </c>
    </row>
    <row r="8370" spans="1:2" hidden="1">
      <c r="A8370" s="18">
        <v>35309</v>
      </c>
      <c r="B8370" t="s">
        <v>4544</v>
      </c>
    </row>
    <row r="8371" spans="1:2" hidden="1">
      <c r="A8371" s="18">
        <v>35309</v>
      </c>
      <c r="B8371" t="s">
        <v>4544</v>
      </c>
    </row>
    <row r="8372" spans="1:2" hidden="1">
      <c r="A8372" s="18">
        <v>35309</v>
      </c>
      <c r="B8372" t="s">
        <v>4544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4</v>
      </c>
    </row>
    <row r="8375" spans="1:2" hidden="1">
      <c r="A8375" s="18">
        <v>35339</v>
      </c>
      <c r="B8375" t="s">
        <v>4544</v>
      </c>
    </row>
    <row r="8376" spans="1:2" hidden="1">
      <c r="A8376" s="18">
        <v>35339</v>
      </c>
      <c r="B8376" t="s">
        <v>4544</v>
      </c>
    </row>
    <row r="8377" spans="1:2" hidden="1">
      <c r="A8377" s="18">
        <v>35339</v>
      </c>
      <c r="B8377" t="s">
        <v>4544</v>
      </c>
    </row>
    <row r="8378" spans="1:2" hidden="1">
      <c r="A8378" s="18">
        <v>35339</v>
      </c>
      <c r="B8378" t="s">
        <v>4544</v>
      </c>
    </row>
    <row r="8379" spans="1:2" hidden="1">
      <c r="A8379" s="18">
        <v>35339</v>
      </c>
      <c r="B8379" t="s">
        <v>4544</v>
      </c>
    </row>
    <row r="8380" spans="1:2" hidden="1">
      <c r="A8380" s="18">
        <v>35339</v>
      </c>
      <c r="B8380" t="s">
        <v>4544</v>
      </c>
    </row>
    <row r="8381" spans="1:2" hidden="1">
      <c r="A8381" s="18">
        <v>35339</v>
      </c>
      <c r="B8381" t="s">
        <v>4544</v>
      </c>
    </row>
    <row r="8382" spans="1:2" hidden="1">
      <c r="A8382" s="18">
        <v>35339</v>
      </c>
      <c r="B8382" t="s">
        <v>4544</v>
      </c>
    </row>
    <row r="8383" spans="1:2" hidden="1">
      <c r="A8383" s="18">
        <v>35339</v>
      </c>
      <c r="B8383" t="s">
        <v>4544</v>
      </c>
    </row>
    <row r="8384" spans="1:2" hidden="1">
      <c r="A8384" s="18">
        <v>35339</v>
      </c>
      <c r="B8384" t="s">
        <v>4544</v>
      </c>
    </row>
    <row r="8385" spans="1:2" hidden="1">
      <c r="A8385" s="18">
        <v>35339</v>
      </c>
      <c r="B8385" t="s">
        <v>4544</v>
      </c>
    </row>
    <row r="8386" spans="1:2" hidden="1">
      <c r="A8386" s="18">
        <v>35339</v>
      </c>
      <c r="B8386" t="s">
        <v>4544</v>
      </c>
    </row>
    <row r="8387" spans="1:2" hidden="1">
      <c r="A8387" s="18">
        <v>35339</v>
      </c>
      <c r="B8387" t="s">
        <v>4544</v>
      </c>
    </row>
    <row r="8388" spans="1:2" hidden="1">
      <c r="A8388" s="18">
        <v>35339</v>
      </c>
      <c r="B8388" t="s">
        <v>4544</v>
      </c>
    </row>
    <row r="8389" spans="1:2" hidden="1">
      <c r="A8389" s="18">
        <v>35339</v>
      </c>
      <c r="B8389" t="s">
        <v>4544</v>
      </c>
    </row>
    <row r="8390" spans="1:2" hidden="1">
      <c r="A8390" s="18">
        <v>35339</v>
      </c>
      <c r="B8390" t="s">
        <v>4544</v>
      </c>
    </row>
    <row r="8391" spans="1:2" hidden="1">
      <c r="A8391" s="18">
        <v>35339</v>
      </c>
      <c r="B8391" t="s">
        <v>4544</v>
      </c>
    </row>
    <row r="8392" spans="1:2" hidden="1">
      <c r="A8392" s="18">
        <v>35339</v>
      </c>
      <c r="B8392" t="s">
        <v>4544</v>
      </c>
    </row>
    <row r="8393" spans="1:2" hidden="1">
      <c r="A8393" s="18">
        <v>35339</v>
      </c>
      <c r="B8393" t="s">
        <v>4544</v>
      </c>
    </row>
    <row r="8394" spans="1:2" hidden="1">
      <c r="A8394" s="18">
        <v>35339</v>
      </c>
      <c r="B8394" t="s">
        <v>4544</v>
      </c>
    </row>
    <row r="8395" spans="1:2" hidden="1">
      <c r="A8395" s="18">
        <v>35339</v>
      </c>
      <c r="B8395" t="s">
        <v>4544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4</v>
      </c>
    </row>
    <row r="8398" spans="1:2" hidden="1">
      <c r="A8398" s="18">
        <v>35370</v>
      </c>
      <c r="B8398" t="s">
        <v>4544</v>
      </c>
    </row>
    <row r="8399" spans="1:2" hidden="1">
      <c r="A8399" s="18">
        <v>35370</v>
      </c>
      <c r="B8399" t="s">
        <v>4544</v>
      </c>
    </row>
    <row r="8400" spans="1:2" hidden="1">
      <c r="A8400" s="18">
        <v>35370</v>
      </c>
      <c r="B8400" t="s">
        <v>4544</v>
      </c>
    </row>
    <row r="8401" spans="1:2" hidden="1">
      <c r="A8401" s="18">
        <v>35370</v>
      </c>
      <c r="B8401" t="s">
        <v>4544</v>
      </c>
    </row>
    <row r="8402" spans="1:2" hidden="1">
      <c r="A8402" s="18">
        <v>35370</v>
      </c>
      <c r="B8402" t="s">
        <v>4544</v>
      </c>
    </row>
    <row r="8403" spans="1:2" hidden="1">
      <c r="A8403" s="18">
        <v>35370</v>
      </c>
      <c r="B8403" t="s">
        <v>4544</v>
      </c>
    </row>
    <row r="8404" spans="1:2" hidden="1">
      <c r="A8404" s="18">
        <v>35370</v>
      </c>
      <c r="B8404" t="s">
        <v>4544</v>
      </c>
    </row>
    <row r="8405" spans="1:2" hidden="1">
      <c r="A8405" s="18">
        <v>35370</v>
      </c>
      <c r="B8405" t="s">
        <v>4544</v>
      </c>
    </row>
    <row r="8406" spans="1:2" hidden="1">
      <c r="A8406" s="18">
        <v>35370</v>
      </c>
      <c r="B8406" t="s">
        <v>4544</v>
      </c>
    </row>
    <row r="8407" spans="1:2" hidden="1">
      <c r="A8407" s="18">
        <v>35370</v>
      </c>
      <c r="B8407" t="s">
        <v>4544</v>
      </c>
    </row>
    <row r="8408" spans="1:2" hidden="1">
      <c r="A8408" s="18">
        <v>35370</v>
      </c>
      <c r="B8408" t="s">
        <v>4544</v>
      </c>
    </row>
    <row r="8409" spans="1:2" hidden="1">
      <c r="A8409" s="18">
        <v>35370</v>
      </c>
      <c r="B8409" t="s">
        <v>4544</v>
      </c>
    </row>
    <row r="8410" spans="1:2" hidden="1">
      <c r="A8410" s="18">
        <v>35370</v>
      </c>
      <c r="B8410" t="s">
        <v>4544</v>
      </c>
    </row>
    <row r="8411" spans="1:2" hidden="1">
      <c r="A8411" s="18">
        <v>35370</v>
      </c>
      <c r="B8411" t="s">
        <v>4544</v>
      </c>
    </row>
    <row r="8412" spans="1:2" hidden="1">
      <c r="A8412" s="18">
        <v>35370</v>
      </c>
      <c r="B8412" t="s">
        <v>4544</v>
      </c>
    </row>
    <row r="8413" spans="1:2" hidden="1">
      <c r="A8413" s="18">
        <v>35370</v>
      </c>
      <c r="B8413" t="s">
        <v>4544</v>
      </c>
    </row>
    <row r="8414" spans="1:2" hidden="1">
      <c r="A8414" s="18">
        <v>35370</v>
      </c>
      <c r="B8414" t="s">
        <v>4544</v>
      </c>
    </row>
    <row r="8415" spans="1:2" hidden="1">
      <c r="A8415" s="18">
        <v>35370</v>
      </c>
      <c r="B8415" t="s">
        <v>4544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4</v>
      </c>
    </row>
    <row r="8418" spans="1:2" hidden="1">
      <c r="A8418" s="18">
        <v>35400</v>
      </c>
      <c r="B8418" t="s">
        <v>4544</v>
      </c>
    </row>
    <row r="8419" spans="1:2" hidden="1">
      <c r="A8419" s="18">
        <v>35400</v>
      </c>
      <c r="B8419" t="s">
        <v>4544</v>
      </c>
    </row>
    <row r="8420" spans="1:2" hidden="1">
      <c r="A8420" s="18">
        <v>35400</v>
      </c>
      <c r="B8420" t="s">
        <v>4544</v>
      </c>
    </row>
    <row r="8421" spans="1:2" hidden="1">
      <c r="A8421" s="18">
        <v>35400</v>
      </c>
      <c r="B8421" t="s">
        <v>4544</v>
      </c>
    </row>
    <row r="8422" spans="1:2" hidden="1">
      <c r="A8422" s="18">
        <v>35400</v>
      </c>
      <c r="B8422" t="s">
        <v>4544</v>
      </c>
    </row>
    <row r="8423" spans="1:2" hidden="1">
      <c r="A8423" s="18">
        <v>35400</v>
      </c>
      <c r="B8423" t="s">
        <v>4544</v>
      </c>
    </row>
    <row r="8424" spans="1:2" hidden="1">
      <c r="A8424" s="18">
        <v>35400</v>
      </c>
      <c r="B8424" t="s">
        <v>4544</v>
      </c>
    </row>
    <row r="8425" spans="1:2" hidden="1">
      <c r="A8425" s="18">
        <v>35400</v>
      </c>
      <c r="B8425" t="s">
        <v>4544</v>
      </c>
    </row>
    <row r="8426" spans="1:2" hidden="1">
      <c r="A8426" s="18">
        <v>35400</v>
      </c>
      <c r="B8426" t="s">
        <v>4544</v>
      </c>
    </row>
    <row r="8427" spans="1:2" hidden="1">
      <c r="A8427" s="18">
        <v>35400</v>
      </c>
      <c r="B8427" t="s">
        <v>4544</v>
      </c>
    </row>
    <row r="8428" spans="1:2" hidden="1">
      <c r="A8428" s="18">
        <v>35400</v>
      </c>
      <c r="B8428" t="s">
        <v>4544</v>
      </c>
    </row>
    <row r="8429" spans="1:2" hidden="1">
      <c r="A8429" s="18">
        <v>35400</v>
      </c>
      <c r="B8429" t="s">
        <v>4544</v>
      </c>
    </row>
    <row r="8430" spans="1:2" hidden="1">
      <c r="A8430" s="18">
        <v>35400</v>
      </c>
      <c r="B8430" t="s">
        <v>4544</v>
      </c>
    </row>
    <row r="8431" spans="1:2" hidden="1">
      <c r="A8431" s="18">
        <v>35400</v>
      </c>
      <c r="B8431" t="s">
        <v>4544</v>
      </c>
    </row>
    <row r="8432" spans="1:2" hidden="1">
      <c r="A8432" s="18">
        <v>35400</v>
      </c>
      <c r="B8432" t="s">
        <v>4544</v>
      </c>
    </row>
    <row r="8433" spans="1:2" hidden="1">
      <c r="A8433" s="18">
        <v>35400</v>
      </c>
      <c r="B8433" t="s">
        <v>4544</v>
      </c>
    </row>
    <row r="8434" spans="1:2" hidden="1">
      <c r="A8434" s="18">
        <v>35400</v>
      </c>
      <c r="B8434" t="s">
        <v>4544</v>
      </c>
    </row>
    <row r="8435" spans="1:2" hidden="1">
      <c r="A8435" s="18">
        <v>35400</v>
      </c>
      <c r="B8435" t="s">
        <v>4544</v>
      </c>
    </row>
    <row r="8436" spans="1:2" hidden="1">
      <c r="A8436" s="18">
        <v>35400</v>
      </c>
      <c r="B8436" t="s">
        <v>4544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4</v>
      </c>
    </row>
    <row r="8439" spans="1:2" hidden="1">
      <c r="A8439" s="18">
        <v>35431</v>
      </c>
      <c r="B8439" t="s">
        <v>4544</v>
      </c>
    </row>
    <row r="8440" spans="1:2" hidden="1">
      <c r="A8440" s="18">
        <v>35431</v>
      </c>
      <c r="B8440" t="s">
        <v>4544</v>
      </c>
    </row>
    <row r="8441" spans="1:2" hidden="1">
      <c r="A8441" s="18">
        <v>35431</v>
      </c>
      <c r="B8441" t="s">
        <v>4544</v>
      </c>
    </row>
    <row r="8442" spans="1:2" hidden="1">
      <c r="A8442" s="18">
        <v>35431</v>
      </c>
      <c r="B8442" t="s">
        <v>4544</v>
      </c>
    </row>
    <row r="8443" spans="1:2" hidden="1">
      <c r="A8443" s="18">
        <v>35431</v>
      </c>
      <c r="B8443" t="s">
        <v>4544</v>
      </c>
    </row>
    <row r="8444" spans="1:2" hidden="1">
      <c r="A8444" s="18">
        <v>35431</v>
      </c>
      <c r="B8444" t="s">
        <v>4544</v>
      </c>
    </row>
    <row r="8445" spans="1:2" hidden="1">
      <c r="A8445" s="18">
        <v>35431</v>
      </c>
      <c r="B8445" t="s">
        <v>4544</v>
      </c>
    </row>
    <row r="8446" spans="1:2" hidden="1">
      <c r="A8446" s="18">
        <v>35431</v>
      </c>
      <c r="B8446" t="s">
        <v>4544</v>
      </c>
    </row>
    <row r="8447" spans="1:2" hidden="1">
      <c r="A8447" s="18">
        <v>35431</v>
      </c>
      <c r="B8447" t="s">
        <v>4544</v>
      </c>
    </row>
    <row r="8448" spans="1:2" hidden="1">
      <c r="A8448" s="18">
        <v>35431</v>
      </c>
      <c r="B8448" t="s">
        <v>4544</v>
      </c>
    </row>
    <row r="8449" spans="1:2" hidden="1">
      <c r="A8449" s="18">
        <v>35431</v>
      </c>
      <c r="B8449" t="s">
        <v>4544</v>
      </c>
    </row>
    <row r="8450" spans="1:2" hidden="1">
      <c r="A8450" s="18">
        <v>35431</v>
      </c>
      <c r="B8450" t="s">
        <v>4544</v>
      </c>
    </row>
    <row r="8451" spans="1:2" hidden="1">
      <c r="A8451" s="18">
        <v>35431</v>
      </c>
      <c r="B8451" t="s">
        <v>4544</v>
      </c>
    </row>
    <row r="8452" spans="1:2" hidden="1">
      <c r="A8452" s="18">
        <v>35431</v>
      </c>
      <c r="B8452" t="s">
        <v>4544</v>
      </c>
    </row>
    <row r="8453" spans="1:2" hidden="1">
      <c r="A8453" s="18">
        <v>35431</v>
      </c>
      <c r="B8453" t="s">
        <v>4544</v>
      </c>
    </row>
    <row r="8454" spans="1:2" hidden="1">
      <c r="A8454" s="18">
        <v>35431</v>
      </c>
      <c r="B8454" t="s">
        <v>4544</v>
      </c>
    </row>
    <row r="8455" spans="1:2" hidden="1">
      <c r="A8455" s="18">
        <v>35431</v>
      </c>
      <c r="B8455" t="s">
        <v>4544</v>
      </c>
    </row>
    <row r="8456" spans="1:2" hidden="1">
      <c r="A8456" s="18">
        <v>35431</v>
      </c>
      <c r="B8456" t="s">
        <v>4544</v>
      </c>
    </row>
    <row r="8457" spans="1:2" hidden="1">
      <c r="A8457" s="18">
        <v>35431</v>
      </c>
      <c r="B8457" t="s">
        <v>4544</v>
      </c>
    </row>
    <row r="8458" spans="1:2" hidden="1">
      <c r="A8458" s="18">
        <v>35431</v>
      </c>
      <c r="B8458" t="s">
        <v>4544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4</v>
      </c>
    </row>
    <row r="8461" spans="1:2" hidden="1">
      <c r="A8461" s="18">
        <v>35462</v>
      </c>
      <c r="B8461" t="s">
        <v>4544</v>
      </c>
    </row>
    <row r="8462" spans="1:2" hidden="1">
      <c r="A8462" s="18">
        <v>35462</v>
      </c>
      <c r="B8462" t="s">
        <v>4544</v>
      </c>
    </row>
    <row r="8463" spans="1:2" hidden="1">
      <c r="A8463" s="18">
        <v>35462</v>
      </c>
      <c r="B8463" t="s">
        <v>4544</v>
      </c>
    </row>
    <row r="8464" spans="1:2" hidden="1">
      <c r="A8464" s="18">
        <v>35462</v>
      </c>
      <c r="B8464" t="s">
        <v>4544</v>
      </c>
    </row>
    <row r="8465" spans="1:2" hidden="1">
      <c r="A8465" s="18">
        <v>35462</v>
      </c>
      <c r="B8465" t="s">
        <v>4544</v>
      </c>
    </row>
    <row r="8466" spans="1:2" hidden="1">
      <c r="A8466" s="18">
        <v>35462</v>
      </c>
      <c r="B8466" t="s">
        <v>4544</v>
      </c>
    </row>
    <row r="8467" spans="1:2" hidden="1">
      <c r="A8467" s="18">
        <v>35462</v>
      </c>
      <c r="B8467" t="s">
        <v>4544</v>
      </c>
    </row>
    <row r="8468" spans="1:2" hidden="1">
      <c r="A8468" s="18">
        <v>35462</v>
      </c>
      <c r="B8468" t="s">
        <v>4544</v>
      </c>
    </row>
    <row r="8469" spans="1:2" hidden="1">
      <c r="A8469" s="18">
        <v>35462</v>
      </c>
      <c r="B8469" t="s">
        <v>4544</v>
      </c>
    </row>
    <row r="8470" spans="1:2" hidden="1">
      <c r="A8470" s="18">
        <v>35462</v>
      </c>
      <c r="B8470" t="s">
        <v>4544</v>
      </c>
    </row>
    <row r="8471" spans="1:2" hidden="1">
      <c r="A8471" s="18">
        <v>35462</v>
      </c>
      <c r="B8471" t="s">
        <v>4544</v>
      </c>
    </row>
    <row r="8472" spans="1:2" hidden="1">
      <c r="A8472" s="18">
        <v>35462</v>
      </c>
      <c r="B8472" t="s">
        <v>4544</v>
      </c>
    </row>
    <row r="8473" spans="1:2" hidden="1">
      <c r="A8473" s="18">
        <v>35462</v>
      </c>
      <c r="B8473" t="s">
        <v>4544</v>
      </c>
    </row>
    <row r="8474" spans="1:2" hidden="1">
      <c r="A8474" s="18">
        <v>35462</v>
      </c>
      <c r="B8474" t="s">
        <v>4544</v>
      </c>
    </row>
    <row r="8475" spans="1:2" hidden="1">
      <c r="A8475" s="18">
        <v>35462</v>
      </c>
      <c r="B8475" t="s">
        <v>4544</v>
      </c>
    </row>
    <row r="8476" spans="1:2" hidden="1">
      <c r="A8476" s="18">
        <v>35462</v>
      </c>
      <c r="B8476" t="s">
        <v>4544</v>
      </c>
    </row>
    <row r="8477" spans="1:2" hidden="1">
      <c r="A8477" s="18">
        <v>35462</v>
      </c>
      <c r="B8477" t="s">
        <v>4544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4</v>
      </c>
    </row>
    <row r="8480" spans="1:2" hidden="1">
      <c r="A8480" s="18">
        <v>35490</v>
      </c>
      <c r="B8480" t="s">
        <v>4544</v>
      </c>
    </row>
    <row r="8481" spans="1:2" hidden="1">
      <c r="A8481" s="18">
        <v>35490</v>
      </c>
      <c r="B8481" t="s">
        <v>4544</v>
      </c>
    </row>
    <row r="8482" spans="1:2" hidden="1">
      <c r="A8482" s="18">
        <v>35490</v>
      </c>
      <c r="B8482" t="s">
        <v>4544</v>
      </c>
    </row>
    <row r="8483" spans="1:2" hidden="1">
      <c r="A8483" s="18">
        <v>35490</v>
      </c>
      <c r="B8483" t="s">
        <v>4544</v>
      </c>
    </row>
    <row r="8484" spans="1:2" hidden="1">
      <c r="A8484" s="18">
        <v>35490</v>
      </c>
      <c r="B8484" t="s">
        <v>4544</v>
      </c>
    </row>
    <row r="8485" spans="1:2" hidden="1">
      <c r="A8485" s="18">
        <v>35490</v>
      </c>
      <c r="B8485" t="s">
        <v>4544</v>
      </c>
    </row>
    <row r="8486" spans="1:2" hidden="1">
      <c r="A8486" s="18">
        <v>35490</v>
      </c>
      <c r="B8486" t="s">
        <v>4544</v>
      </c>
    </row>
    <row r="8487" spans="1:2" hidden="1">
      <c r="A8487" s="18">
        <v>35490</v>
      </c>
      <c r="B8487" t="s">
        <v>4544</v>
      </c>
    </row>
    <row r="8488" spans="1:2" hidden="1">
      <c r="A8488" s="18">
        <v>35490</v>
      </c>
      <c r="B8488" t="s">
        <v>4544</v>
      </c>
    </row>
    <row r="8489" spans="1:2" hidden="1">
      <c r="A8489" s="18">
        <v>35490</v>
      </c>
      <c r="B8489" t="s">
        <v>4544</v>
      </c>
    </row>
    <row r="8490" spans="1:2" hidden="1">
      <c r="A8490" s="18">
        <v>35490</v>
      </c>
      <c r="B8490" t="s">
        <v>4544</v>
      </c>
    </row>
    <row r="8491" spans="1:2" hidden="1">
      <c r="A8491" s="18">
        <v>35490</v>
      </c>
      <c r="B8491" t="s">
        <v>4544</v>
      </c>
    </row>
    <row r="8492" spans="1:2" hidden="1">
      <c r="A8492" s="18">
        <v>35490</v>
      </c>
      <c r="B8492" t="s">
        <v>4544</v>
      </c>
    </row>
    <row r="8493" spans="1:2" hidden="1">
      <c r="A8493" s="18">
        <v>35490</v>
      </c>
      <c r="B8493" t="s">
        <v>4544</v>
      </c>
    </row>
    <row r="8494" spans="1:2" hidden="1">
      <c r="A8494" s="18">
        <v>35490</v>
      </c>
      <c r="B8494" t="s">
        <v>4544</v>
      </c>
    </row>
    <row r="8495" spans="1:2" hidden="1">
      <c r="A8495" s="18">
        <v>35490</v>
      </c>
      <c r="B8495" t="s">
        <v>4544</v>
      </c>
    </row>
    <row r="8496" spans="1:2" hidden="1">
      <c r="A8496" s="18">
        <v>35490</v>
      </c>
      <c r="B8496" t="s">
        <v>4544</v>
      </c>
    </row>
    <row r="8497" spans="1:2" hidden="1">
      <c r="A8497" s="18">
        <v>35490</v>
      </c>
      <c r="B8497" t="s">
        <v>4544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4</v>
      </c>
    </row>
    <row r="8500" spans="1:2" hidden="1">
      <c r="A8500" s="18">
        <v>35521</v>
      </c>
      <c r="B8500" t="s">
        <v>4544</v>
      </c>
    </row>
    <row r="8501" spans="1:2" hidden="1">
      <c r="A8501" s="18">
        <v>35521</v>
      </c>
      <c r="B8501" t="s">
        <v>4544</v>
      </c>
    </row>
    <row r="8502" spans="1:2" hidden="1">
      <c r="A8502" s="18">
        <v>35521</v>
      </c>
      <c r="B8502" t="s">
        <v>4544</v>
      </c>
    </row>
    <row r="8503" spans="1:2" hidden="1">
      <c r="A8503" s="18">
        <v>35521</v>
      </c>
      <c r="B8503" t="s">
        <v>4544</v>
      </c>
    </row>
    <row r="8504" spans="1:2" hidden="1">
      <c r="A8504" s="18">
        <v>35521</v>
      </c>
      <c r="B8504" t="s">
        <v>4544</v>
      </c>
    </row>
    <row r="8505" spans="1:2" hidden="1">
      <c r="A8505" s="18">
        <v>35521</v>
      </c>
      <c r="B8505" t="s">
        <v>4544</v>
      </c>
    </row>
    <row r="8506" spans="1:2" hidden="1">
      <c r="A8506" s="18">
        <v>35521</v>
      </c>
      <c r="B8506" t="s">
        <v>4544</v>
      </c>
    </row>
    <row r="8507" spans="1:2" hidden="1">
      <c r="A8507" s="18">
        <v>35521</v>
      </c>
      <c r="B8507" t="s">
        <v>4544</v>
      </c>
    </row>
    <row r="8508" spans="1:2" hidden="1">
      <c r="A8508" s="18">
        <v>35521</v>
      </c>
      <c r="B8508" t="s">
        <v>4544</v>
      </c>
    </row>
    <row r="8509" spans="1:2" hidden="1">
      <c r="A8509" s="18">
        <v>35521</v>
      </c>
      <c r="B8509" t="s">
        <v>4544</v>
      </c>
    </row>
    <row r="8510" spans="1:2" hidden="1">
      <c r="A8510" s="18">
        <v>35521</v>
      </c>
      <c r="B8510" t="s">
        <v>4544</v>
      </c>
    </row>
    <row r="8511" spans="1:2" hidden="1">
      <c r="A8511" s="18">
        <v>35521</v>
      </c>
      <c r="B8511" t="s">
        <v>4544</v>
      </c>
    </row>
    <row r="8512" spans="1:2" hidden="1">
      <c r="A8512" s="18">
        <v>35521</v>
      </c>
      <c r="B8512" t="s">
        <v>4544</v>
      </c>
    </row>
    <row r="8513" spans="1:2" hidden="1">
      <c r="A8513" s="18">
        <v>35521</v>
      </c>
      <c r="B8513" t="s">
        <v>4544</v>
      </c>
    </row>
    <row r="8514" spans="1:2" hidden="1">
      <c r="A8514" s="18">
        <v>35521</v>
      </c>
      <c r="B8514" t="s">
        <v>4544</v>
      </c>
    </row>
    <row r="8515" spans="1:2" hidden="1">
      <c r="A8515" s="18">
        <v>35521</v>
      </c>
      <c r="B8515" t="s">
        <v>4544</v>
      </c>
    </row>
    <row r="8516" spans="1:2" hidden="1">
      <c r="A8516" s="18">
        <v>35521</v>
      </c>
      <c r="B8516" t="s">
        <v>4544</v>
      </c>
    </row>
    <row r="8517" spans="1:2" hidden="1">
      <c r="A8517" s="18">
        <v>35521</v>
      </c>
      <c r="B8517" t="s">
        <v>4544</v>
      </c>
    </row>
    <row r="8518" spans="1:2" hidden="1">
      <c r="A8518" s="18">
        <v>35521</v>
      </c>
      <c r="B8518" t="s">
        <v>4544</v>
      </c>
    </row>
    <row r="8519" spans="1:2" hidden="1">
      <c r="A8519" s="18">
        <v>35521</v>
      </c>
      <c r="B8519" t="s">
        <v>4544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4</v>
      </c>
    </row>
    <row r="8522" spans="1:2" hidden="1">
      <c r="A8522" s="18">
        <v>35551</v>
      </c>
      <c r="B8522" t="s">
        <v>4544</v>
      </c>
    </row>
    <row r="8523" spans="1:2" hidden="1">
      <c r="A8523" s="18">
        <v>35551</v>
      </c>
      <c r="B8523" t="s">
        <v>4544</v>
      </c>
    </row>
    <row r="8524" spans="1:2" hidden="1">
      <c r="A8524" s="18">
        <v>35551</v>
      </c>
      <c r="B8524" t="s">
        <v>4544</v>
      </c>
    </row>
    <row r="8525" spans="1:2" hidden="1">
      <c r="A8525" s="18">
        <v>35551</v>
      </c>
      <c r="B8525" t="s">
        <v>4544</v>
      </c>
    </row>
    <row r="8526" spans="1:2" hidden="1">
      <c r="A8526" s="18">
        <v>35551</v>
      </c>
      <c r="B8526" t="s">
        <v>4544</v>
      </c>
    </row>
    <row r="8527" spans="1:2" hidden="1">
      <c r="A8527" s="18">
        <v>35551</v>
      </c>
      <c r="B8527" t="s">
        <v>4544</v>
      </c>
    </row>
    <row r="8528" spans="1:2" hidden="1">
      <c r="A8528" s="18">
        <v>35551</v>
      </c>
      <c r="B8528" t="s">
        <v>4544</v>
      </c>
    </row>
    <row r="8529" spans="1:2" hidden="1">
      <c r="A8529" s="18">
        <v>35551</v>
      </c>
      <c r="B8529" t="s">
        <v>4544</v>
      </c>
    </row>
    <row r="8530" spans="1:2" hidden="1">
      <c r="A8530" s="18">
        <v>35551</v>
      </c>
      <c r="B8530" t="s">
        <v>4544</v>
      </c>
    </row>
    <row r="8531" spans="1:2" hidden="1">
      <c r="A8531" s="18">
        <v>35551</v>
      </c>
      <c r="B8531" t="s">
        <v>4544</v>
      </c>
    </row>
    <row r="8532" spans="1:2" hidden="1">
      <c r="A8532" s="18">
        <v>35551</v>
      </c>
      <c r="B8532" t="s">
        <v>4544</v>
      </c>
    </row>
    <row r="8533" spans="1:2" hidden="1">
      <c r="A8533" s="18">
        <v>35551</v>
      </c>
      <c r="B8533" t="s">
        <v>4544</v>
      </c>
    </row>
    <row r="8534" spans="1:2" hidden="1">
      <c r="A8534" s="18">
        <v>35551</v>
      </c>
      <c r="B8534" t="s">
        <v>4544</v>
      </c>
    </row>
    <row r="8535" spans="1:2" hidden="1">
      <c r="A8535" s="18">
        <v>35551</v>
      </c>
      <c r="B8535" t="s">
        <v>4544</v>
      </c>
    </row>
    <row r="8536" spans="1:2" hidden="1">
      <c r="A8536" s="18">
        <v>35551</v>
      </c>
      <c r="B8536" t="s">
        <v>4544</v>
      </c>
    </row>
    <row r="8537" spans="1:2" hidden="1">
      <c r="A8537" s="18">
        <v>35551</v>
      </c>
      <c r="B8537" t="s">
        <v>4544</v>
      </c>
    </row>
    <row r="8538" spans="1:2" hidden="1">
      <c r="A8538" s="18">
        <v>35551</v>
      </c>
      <c r="B8538" t="s">
        <v>4544</v>
      </c>
    </row>
    <row r="8539" spans="1:2" hidden="1">
      <c r="A8539" s="18">
        <v>35551</v>
      </c>
      <c r="B8539" t="s">
        <v>4544</v>
      </c>
    </row>
    <row r="8540" spans="1:2" hidden="1">
      <c r="A8540" s="18">
        <v>35551</v>
      </c>
      <c r="B8540" t="s">
        <v>4544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4</v>
      </c>
    </row>
    <row r="8543" spans="1:2" hidden="1">
      <c r="A8543" s="18">
        <v>35582</v>
      </c>
      <c r="B8543" t="s">
        <v>4544</v>
      </c>
    </row>
    <row r="8544" spans="1:2" hidden="1">
      <c r="A8544" s="18">
        <v>35582</v>
      </c>
      <c r="B8544" t="s">
        <v>4544</v>
      </c>
    </row>
    <row r="8545" spans="1:2" hidden="1">
      <c r="A8545" s="18">
        <v>35582</v>
      </c>
      <c r="B8545" t="s">
        <v>4544</v>
      </c>
    </row>
    <row r="8546" spans="1:2" hidden="1">
      <c r="A8546" s="18">
        <v>35582</v>
      </c>
      <c r="B8546" t="s">
        <v>4544</v>
      </c>
    </row>
    <row r="8547" spans="1:2" hidden="1">
      <c r="A8547" s="18">
        <v>35582</v>
      </c>
      <c r="B8547" t="s">
        <v>4544</v>
      </c>
    </row>
    <row r="8548" spans="1:2" hidden="1">
      <c r="A8548" s="18">
        <v>35582</v>
      </c>
      <c r="B8548" t="s">
        <v>4544</v>
      </c>
    </row>
    <row r="8549" spans="1:2" hidden="1">
      <c r="A8549" s="18">
        <v>35582</v>
      </c>
      <c r="B8549" t="s">
        <v>4544</v>
      </c>
    </row>
    <row r="8550" spans="1:2" hidden="1">
      <c r="A8550" s="18">
        <v>35582</v>
      </c>
      <c r="B8550" t="s">
        <v>4544</v>
      </c>
    </row>
    <row r="8551" spans="1:2" hidden="1">
      <c r="A8551" s="18">
        <v>35582</v>
      </c>
      <c r="B8551" t="s">
        <v>4544</v>
      </c>
    </row>
    <row r="8552" spans="1:2" hidden="1">
      <c r="A8552" s="18">
        <v>35582</v>
      </c>
      <c r="B8552" t="s">
        <v>4544</v>
      </c>
    </row>
    <row r="8553" spans="1:2" hidden="1">
      <c r="A8553" s="18">
        <v>35582</v>
      </c>
      <c r="B8553" t="s">
        <v>4544</v>
      </c>
    </row>
    <row r="8554" spans="1:2" hidden="1">
      <c r="A8554" s="18">
        <v>35582</v>
      </c>
      <c r="B8554" t="s">
        <v>4544</v>
      </c>
    </row>
    <row r="8555" spans="1:2" hidden="1">
      <c r="A8555" s="18">
        <v>35582</v>
      </c>
      <c r="B8555" t="s">
        <v>4544</v>
      </c>
    </row>
    <row r="8556" spans="1:2" hidden="1">
      <c r="A8556" s="18">
        <v>35582</v>
      </c>
      <c r="B8556" t="s">
        <v>4544</v>
      </c>
    </row>
    <row r="8557" spans="1:2" hidden="1">
      <c r="A8557" s="18">
        <v>35582</v>
      </c>
      <c r="B8557" t="s">
        <v>4544</v>
      </c>
    </row>
    <row r="8558" spans="1:2" hidden="1">
      <c r="A8558" s="18">
        <v>35582</v>
      </c>
      <c r="B8558" t="s">
        <v>4544</v>
      </c>
    </row>
    <row r="8559" spans="1:2" hidden="1">
      <c r="A8559" s="18">
        <v>35582</v>
      </c>
      <c r="B8559" t="s">
        <v>4544</v>
      </c>
    </row>
    <row r="8560" spans="1:2" hidden="1">
      <c r="A8560" s="18">
        <v>35582</v>
      </c>
      <c r="B8560" t="s">
        <v>4544</v>
      </c>
    </row>
    <row r="8561" spans="1:2" hidden="1">
      <c r="A8561" s="18">
        <v>35582</v>
      </c>
      <c r="B8561" t="s">
        <v>4544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4</v>
      </c>
    </row>
    <row r="8564" spans="1:2" hidden="1">
      <c r="A8564" s="18">
        <v>35612</v>
      </c>
      <c r="B8564" t="s">
        <v>4544</v>
      </c>
    </row>
    <row r="8565" spans="1:2" hidden="1">
      <c r="A8565" s="18">
        <v>35612</v>
      </c>
      <c r="B8565" t="s">
        <v>4544</v>
      </c>
    </row>
    <row r="8566" spans="1:2" hidden="1">
      <c r="A8566" s="18">
        <v>35612</v>
      </c>
      <c r="B8566" t="s">
        <v>4544</v>
      </c>
    </row>
    <row r="8567" spans="1:2" hidden="1">
      <c r="A8567" s="18">
        <v>35612</v>
      </c>
      <c r="B8567" t="s">
        <v>4544</v>
      </c>
    </row>
    <row r="8568" spans="1:2" hidden="1">
      <c r="A8568" s="18">
        <v>35612</v>
      </c>
      <c r="B8568" t="s">
        <v>4544</v>
      </c>
    </row>
    <row r="8569" spans="1:2" hidden="1">
      <c r="A8569" s="18">
        <v>35612</v>
      </c>
      <c r="B8569" t="s">
        <v>4544</v>
      </c>
    </row>
    <row r="8570" spans="1:2" hidden="1">
      <c r="A8570" s="18">
        <v>35612</v>
      </c>
      <c r="B8570" t="s">
        <v>4544</v>
      </c>
    </row>
    <row r="8571" spans="1:2" hidden="1">
      <c r="A8571" s="18">
        <v>35612</v>
      </c>
      <c r="B8571" t="s">
        <v>4544</v>
      </c>
    </row>
    <row r="8572" spans="1:2" hidden="1">
      <c r="A8572" s="18">
        <v>35612</v>
      </c>
      <c r="B8572" t="s">
        <v>4544</v>
      </c>
    </row>
    <row r="8573" spans="1:2" hidden="1">
      <c r="A8573" s="18">
        <v>35612</v>
      </c>
      <c r="B8573" t="s">
        <v>4544</v>
      </c>
    </row>
    <row r="8574" spans="1:2" hidden="1">
      <c r="A8574" s="18">
        <v>35612</v>
      </c>
      <c r="B8574" t="s">
        <v>4544</v>
      </c>
    </row>
    <row r="8575" spans="1:2" hidden="1">
      <c r="A8575" s="18">
        <v>35612</v>
      </c>
      <c r="B8575" t="s">
        <v>4544</v>
      </c>
    </row>
    <row r="8576" spans="1:2" hidden="1">
      <c r="A8576" s="18">
        <v>35612</v>
      </c>
      <c r="B8576" t="s">
        <v>4544</v>
      </c>
    </row>
    <row r="8577" spans="1:2" hidden="1">
      <c r="A8577" s="18">
        <v>35612</v>
      </c>
      <c r="B8577" t="s">
        <v>4544</v>
      </c>
    </row>
    <row r="8578" spans="1:2" hidden="1">
      <c r="A8578" s="18">
        <v>35612</v>
      </c>
      <c r="B8578" t="s">
        <v>4544</v>
      </c>
    </row>
    <row r="8579" spans="1:2" hidden="1">
      <c r="A8579" s="18">
        <v>35612</v>
      </c>
      <c r="B8579" t="s">
        <v>4544</v>
      </c>
    </row>
    <row r="8580" spans="1:2" hidden="1">
      <c r="A8580" s="18">
        <v>35612</v>
      </c>
      <c r="B8580" t="s">
        <v>4544</v>
      </c>
    </row>
    <row r="8581" spans="1:2" hidden="1">
      <c r="A8581" s="18">
        <v>35612</v>
      </c>
      <c r="B8581" t="s">
        <v>4544</v>
      </c>
    </row>
    <row r="8582" spans="1:2" hidden="1">
      <c r="A8582" s="18">
        <v>35612</v>
      </c>
      <c r="B8582" t="s">
        <v>4544</v>
      </c>
    </row>
    <row r="8583" spans="1:2" hidden="1">
      <c r="A8583" s="18">
        <v>35612</v>
      </c>
      <c r="B8583" t="s">
        <v>4544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4</v>
      </c>
    </row>
    <row r="8586" spans="1:2" hidden="1">
      <c r="A8586" s="18">
        <v>35643</v>
      </c>
      <c r="B8586" t="s">
        <v>4544</v>
      </c>
    </row>
    <row r="8587" spans="1:2" hidden="1">
      <c r="A8587" s="18">
        <v>35643</v>
      </c>
      <c r="B8587" t="s">
        <v>4544</v>
      </c>
    </row>
    <row r="8588" spans="1:2" hidden="1">
      <c r="A8588" s="18">
        <v>35643</v>
      </c>
      <c r="B8588" t="s">
        <v>4544</v>
      </c>
    </row>
    <row r="8589" spans="1:2" hidden="1">
      <c r="A8589" s="18">
        <v>35643</v>
      </c>
      <c r="B8589" t="s">
        <v>4544</v>
      </c>
    </row>
    <row r="8590" spans="1:2" hidden="1">
      <c r="A8590" s="18">
        <v>35643</v>
      </c>
      <c r="B8590" t="s">
        <v>4544</v>
      </c>
    </row>
    <row r="8591" spans="1:2" hidden="1">
      <c r="A8591" s="18">
        <v>35643</v>
      </c>
      <c r="B8591" t="s">
        <v>4544</v>
      </c>
    </row>
    <row r="8592" spans="1:2" hidden="1">
      <c r="A8592" s="18">
        <v>35643</v>
      </c>
      <c r="B8592" t="s">
        <v>4544</v>
      </c>
    </row>
    <row r="8593" spans="1:2" hidden="1">
      <c r="A8593" s="18">
        <v>35643</v>
      </c>
      <c r="B8593" t="s">
        <v>4544</v>
      </c>
    </row>
    <row r="8594" spans="1:2" hidden="1">
      <c r="A8594" s="18">
        <v>35643</v>
      </c>
      <c r="B8594" t="s">
        <v>4544</v>
      </c>
    </row>
    <row r="8595" spans="1:2" hidden="1">
      <c r="A8595" s="18">
        <v>35643</v>
      </c>
      <c r="B8595" t="s">
        <v>4544</v>
      </c>
    </row>
    <row r="8596" spans="1:2" hidden="1">
      <c r="A8596" s="18">
        <v>35643</v>
      </c>
      <c r="B8596" t="s">
        <v>4544</v>
      </c>
    </row>
    <row r="8597" spans="1:2" hidden="1">
      <c r="A8597" s="18">
        <v>35643</v>
      </c>
      <c r="B8597" t="s">
        <v>4544</v>
      </c>
    </row>
    <row r="8598" spans="1:2" hidden="1">
      <c r="A8598" s="18">
        <v>35643</v>
      </c>
      <c r="B8598" t="s">
        <v>4544</v>
      </c>
    </row>
    <row r="8599" spans="1:2" hidden="1">
      <c r="A8599" s="18">
        <v>35643</v>
      </c>
      <c r="B8599" t="s">
        <v>4544</v>
      </c>
    </row>
    <row r="8600" spans="1:2" hidden="1">
      <c r="A8600" s="18">
        <v>35643</v>
      </c>
      <c r="B8600" t="s">
        <v>4544</v>
      </c>
    </row>
    <row r="8601" spans="1:2" hidden="1">
      <c r="A8601" s="18">
        <v>35643</v>
      </c>
      <c r="B8601" t="s">
        <v>4544</v>
      </c>
    </row>
    <row r="8602" spans="1:2" hidden="1">
      <c r="A8602" s="18">
        <v>35643</v>
      </c>
      <c r="B8602" t="s">
        <v>4544</v>
      </c>
    </row>
    <row r="8603" spans="1:2" hidden="1">
      <c r="A8603" s="18">
        <v>35643</v>
      </c>
      <c r="B8603" t="s">
        <v>4544</v>
      </c>
    </row>
    <row r="8604" spans="1:2" hidden="1">
      <c r="A8604" s="18">
        <v>35643</v>
      </c>
      <c r="B8604" t="s">
        <v>4544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4</v>
      </c>
    </row>
    <row r="8607" spans="1:2" hidden="1">
      <c r="A8607" s="18">
        <v>35674</v>
      </c>
      <c r="B8607" t="s">
        <v>4544</v>
      </c>
    </row>
    <row r="8608" spans="1:2" hidden="1">
      <c r="A8608" s="18">
        <v>35674</v>
      </c>
      <c r="B8608" t="s">
        <v>4544</v>
      </c>
    </row>
    <row r="8609" spans="1:2" hidden="1">
      <c r="A8609" s="18">
        <v>35674</v>
      </c>
      <c r="B8609" t="s">
        <v>4544</v>
      </c>
    </row>
    <row r="8610" spans="1:2" hidden="1">
      <c r="A8610" s="18">
        <v>35674</v>
      </c>
      <c r="B8610" t="s">
        <v>4544</v>
      </c>
    </row>
    <row r="8611" spans="1:2" hidden="1">
      <c r="A8611" s="18">
        <v>35674</v>
      </c>
      <c r="B8611" t="s">
        <v>4544</v>
      </c>
    </row>
    <row r="8612" spans="1:2" hidden="1">
      <c r="A8612" s="18">
        <v>35674</v>
      </c>
      <c r="B8612" t="s">
        <v>4544</v>
      </c>
    </row>
    <row r="8613" spans="1:2" hidden="1">
      <c r="A8613" s="18">
        <v>35674</v>
      </c>
      <c r="B8613" t="s">
        <v>4544</v>
      </c>
    </row>
    <row r="8614" spans="1:2" hidden="1">
      <c r="A8614" s="18">
        <v>35674</v>
      </c>
      <c r="B8614" t="s">
        <v>4544</v>
      </c>
    </row>
    <row r="8615" spans="1:2" hidden="1">
      <c r="A8615" s="18">
        <v>35674</v>
      </c>
      <c r="B8615" t="s">
        <v>4544</v>
      </c>
    </row>
    <row r="8616" spans="1:2" hidden="1">
      <c r="A8616" s="18">
        <v>35674</v>
      </c>
      <c r="B8616" t="s">
        <v>4544</v>
      </c>
    </row>
    <row r="8617" spans="1:2" hidden="1">
      <c r="A8617" s="18">
        <v>35674</v>
      </c>
      <c r="B8617" t="s">
        <v>4544</v>
      </c>
    </row>
    <row r="8618" spans="1:2" hidden="1">
      <c r="A8618" s="18">
        <v>35674</v>
      </c>
      <c r="B8618" t="s">
        <v>4544</v>
      </c>
    </row>
    <row r="8619" spans="1:2" hidden="1">
      <c r="A8619" s="18">
        <v>35674</v>
      </c>
      <c r="B8619" t="s">
        <v>4544</v>
      </c>
    </row>
    <row r="8620" spans="1:2" hidden="1">
      <c r="A8620" s="18">
        <v>35674</v>
      </c>
      <c r="B8620" t="s">
        <v>4544</v>
      </c>
    </row>
    <row r="8621" spans="1:2" hidden="1">
      <c r="A8621" s="18">
        <v>35674</v>
      </c>
      <c r="B8621" t="s">
        <v>4544</v>
      </c>
    </row>
    <row r="8622" spans="1:2" hidden="1">
      <c r="A8622" s="18">
        <v>35674</v>
      </c>
      <c r="B8622" t="s">
        <v>4544</v>
      </c>
    </row>
    <row r="8623" spans="1:2" hidden="1">
      <c r="A8623" s="18">
        <v>35674</v>
      </c>
      <c r="B8623" t="s">
        <v>4544</v>
      </c>
    </row>
    <row r="8624" spans="1:2" hidden="1">
      <c r="A8624" s="18">
        <v>35674</v>
      </c>
      <c r="B8624" t="s">
        <v>4544</v>
      </c>
    </row>
    <row r="8625" spans="1:2" hidden="1">
      <c r="A8625" s="18">
        <v>35674</v>
      </c>
      <c r="B8625" t="s">
        <v>4544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4</v>
      </c>
    </row>
    <row r="8628" spans="1:2" hidden="1">
      <c r="A8628" s="18">
        <v>35704</v>
      </c>
      <c r="B8628" t="s">
        <v>4544</v>
      </c>
    </row>
    <row r="8629" spans="1:2" hidden="1">
      <c r="A8629" s="18">
        <v>35704</v>
      </c>
      <c r="B8629" t="s">
        <v>4544</v>
      </c>
    </row>
    <row r="8630" spans="1:2" hidden="1">
      <c r="A8630" s="18">
        <v>35704</v>
      </c>
      <c r="B8630" t="s">
        <v>4544</v>
      </c>
    </row>
    <row r="8631" spans="1:2" hidden="1">
      <c r="A8631" s="18">
        <v>35704</v>
      </c>
      <c r="B8631" t="s">
        <v>4544</v>
      </c>
    </row>
    <row r="8632" spans="1:2" hidden="1">
      <c r="A8632" s="18">
        <v>35704</v>
      </c>
      <c r="B8632" t="s">
        <v>4544</v>
      </c>
    </row>
    <row r="8633" spans="1:2" hidden="1">
      <c r="A8633" s="18">
        <v>35704</v>
      </c>
      <c r="B8633" t="s">
        <v>4544</v>
      </c>
    </row>
    <row r="8634" spans="1:2" hidden="1">
      <c r="A8634" s="18">
        <v>35704</v>
      </c>
      <c r="B8634" t="s">
        <v>4544</v>
      </c>
    </row>
    <row r="8635" spans="1:2" hidden="1">
      <c r="A8635" s="18">
        <v>35704</v>
      </c>
      <c r="B8635" t="s">
        <v>4544</v>
      </c>
    </row>
    <row r="8636" spans="1:2" hidden="1">
      <c r="A8636" s="18">
        <v>35704</v>
      </c>
      <c r="B8636" t="s">
        <v>4544</v>
      </c>
    </row>
    <row r="8637" spans="1:2" hidden="1">
      <c r="A8637" s="18">
        <v>35704</v>
      </c>
      <c r="B8637" t="s">
        <v>4544</v>
      </c>
    </row>
    <row r="8638" spans="1:2" hidden="1">
      <c r="A8638" s="18">
        <v>35704</v>
      </c>
      <c r="B8638" t="s">
        <v>4544</v>
      </c>
    </row>
    <row r="8639" spans="1:2" hidden="1">
      <c r="A8639" s="18">
        <v>35704</v>
      </c>
      <c r="B8639" t="s">
        <v>4544</v>
      </c>
    </row>
    <row r="8640" spans="1:2" hidden="1">
      <c r="A8640" s="18">
        <v>35704</v>
      </c>
      <c r="B8640" t="s">
        <v>4544</v>
      </c>
    </row>
    <row r="8641" spans="1:2" hidden="1">
      <c r="A8641" s="18">
        <v>35704</v>
      </c>
      <c r="B8641" t="s">
        <v>4544</v>
      </c>
    </row>
    <row r="8642" spans="1:2" hidden="1">
      <c r="A8642" s="18">
        <v>35704</v>
      </c>
      <c r="B8642" t="s">
        <v>4544</v>
      </c>
    </row>
    <row r="8643" spans="1:2" hidden="1">
      <c r="A8643" s="18">
        <v>35704</v>
      </c>
      <c r="B8643" t="s">
        <v>4544</v>
      </c>
    </row>
    <row r="8644" spans="1:2" hidden="1">
      <c r="A8644" s="18">
        <v>35704</v>
      </c>
      <c r="B8644" t="s">
        <v>4544</v>
      </c>
    </row>
    <row r="8645" spans="1:2" hidden="1">
      <c r="A8645" s="18">
        <v>35704</v>
      </c>
      <c r="B8645" t="s">
        <v>4544</v>
      </c>
    </row>
    <row r="8646" spans="1:2" hidden="1">
      <c r="A8646" s="18">
        <v>35704</v>
      </c>
      <c r="B8646" t="s">
        <v>4544</v>
      </c>
    </row>
    <row r="8647" spans="1:2" hidden="1">
      <c r="A8647" s="18">
        <v>35704</v>
      </c>
      <c r="B8647" t="s">
        <v>4544</v>
      </c>
    </row>
    <row r="8648" spans="1:2" hidden="1">
      <c r="A8648" s="18">
        <v>35704</v>
      </c>
      <c r="B8648" t="s">
        <v>4544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4</v>
      </c>
    </row>
    <row r="8651" spans="1:2" hidden="1">
      <c r="A8651" s="18">
        <v>35735</v>
      </c>
      <c r="B8651" t="s">
        <v>4544</v>
      </c>
    </row>
    <row r="8652" spans="1:2" hidden="1">
      <c r="A8652" s="18">
        <v>35735</v>
      </c>
      <c r="B8652" t="s">
        <v>4544</v>
      </c>
    </row>
    <row r="8653" spans="1:2" hidden="1">
      <c r="A8653" s="18">
        <v>35735</v>
      </c>
      <c r="B8653" t="s">
        <v>4544</v>
      </c>
    </row>
    <row r="8654" spans="1:2" hidden="1">
      <c r="A8654" s="18">
        <v>35735</v>
      </c>
      <c r="B8654" t="s">
        <v>4544</v>
      </c>
    </row>
    <row r="8655" spans="1:2" hidden="1">
      <c r="A8655" s="18">
        <v>35735</v>
      </c>
      <c r="B8655" t="s">
        <v>4544</v>
      </c>
    </row>
    <row r="8656" spans="1:2" hidden="1">
      <c r="A8656" s="18">
        <v>35735</v>
      </c>
      <c r="B8656" t="s">
        <v>4544</v>
      </c>
    </row>
    <row r="8657" spans="1:2" hidden="1">
      <c r="A8657" s="18">
        <v>35735</v>
      </c>
      <c r="B8657" t="s">
        <v>4544</v>
      </c>
    </row>
    <row r="8658" spans="1:2" hidden="1">
      <c r="A8658" s="18">
        <v>35735</v>
      </c>
      <c r="B8658" t="s">
        <v>4544</v>
      </c>
    </row>
    <row r="8659" spans="1:2" hidden="1">
      <c r="A8659" s="18">
        <v>35735</v>
      </c>
      <c r="B8659" t="s">
        <v>4544</v>
      </c>
    </row>
    <row r="8660" spans="1:2" hidden="1">
      <c r="A8660" s="18">
        <v>35735</v>
      </c>
      <c r="B8660" t="s">
        <v>4544</v>
      </c>
    </row>
    <row r="8661" spans="1:2" hidden="1">
      <c r="A8661" s="18">
        <v>35735</v>
      </c>
      <c r="B8661" t="s">
        <v>4544</v>
      </c>
    </row>
    <row r="8662" spans="1:2" hidden="1">
      <c r="A8662" s="18">
        <v>35735</v>
      </c>
      <c r="B8662" t="s">
        <v>4544</v>
      </c>
    </row>
    <row r="8663" spans="1:2" hidden="1">
      <c r="A8663" s="18">
        <v>35735</v>
      </c>
      <c r="B8663" t="s">
        <v>4544</v>
      </c>
    </row>
    <row r="8664" spans="1:2" hidden="1">
      <c r="A8664" s="18">
        <v>35735</v>
      </c>
      <c r="B8664" t="s">
        <v>4544</v>
      </c>
    </row>
    <row r="8665" spans="1:2" hidden="1">
      <c r="A8665" s="18">
        <v>35735</v>
      </c>
      <c r="B8665" t="s">
        <v>4544</v>
      </c>
    </row>
    <row r="8666" spans="1:2" hidden="1">
      <c r="A8666" s="18">
        <v>35735</v>
      </c>
      <c r="B8666" t="s">
        <v>4544</v>
      </c>
    </row>
    <row r="8667" spans="1:2" hidden="1">
      <c r="A8667" s="18">
        <v>35735</v>
      </c>
      <c r="B8667" t="s">
        <v>4544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4</v>
      </c>
    </row>
    <row r="8670" spans="1:2" hidden="1">
      <c r="A8670" s="18">
        <v>35765</v>
      </c>
      <c r="B8670" t="s">
        <v>4544</v>
      </c>
    </row>
    <row r="8671" spans="1:2" hidden="1">
      <c r="A8671" s="18">
        <v>35765</v>
      </c>
      <c r="B8671" t="s">
        <v>4544</v>
      </c>
    </row>
    <row r="8672" spans="1:2" hidden="1">
      <c r="A8672" s="18">
        <v>35765</v>
      </c>
      <c r="B8672" t="s">
        <v>4544</v>
      </c>
    </row>
    <row r="8673" spans="1:2" hidden="1">
      <c r="A8673" s="18">
        <v>35765</v>
      </c>
      <c r="B8673" t="s">
        <v>4544</v>
      </c>
    </row>
    <row r="8674" spans="1:2" hidden="1">
      <c r="A8674" s="18">
        <v>35765</v>
      </c>
      <c r="B8674" t="s">
        <v>4544</v>
      </c>
    </row>
    <row r="8675" spans="1:2" hidden="1">
      <c r="A8675" s="18">
        <v>35765</v>
      </c>
      <c r="B8675" t="s">
        <v>4544</v>
      </c>
    </row>
    <row r="8676" spans="1:2" hidden="1">
      <c r="A8676" s="18">
        <v>35765</v>
      </c>
      <c r="B8676" t="s">
        <v>4544</v>
      </c>
    </row>
    <row r="8677" spans="1:2" hidden="1">
      <c r="A8677" s="18">
        <v>35765</v>
      </c>
      <c r="B8677" t="s">
        <v>4544</v>
      </c>
    </row>
    <row r="8678" spans="1:2" hidden="1">
      <c r="A8678" s="18">
        <v>35765</v>
      </c>
      <c r="B8678" t="s">
        <v>4544</v>
      </c>
    </row>
    <row r="8679" spans="1:2" hidden="1">
      <c r="A8679" s="18">
        <v>35765</v>
      </c>
      <c r="B8679" t="s">
        <v>4544</v>
      </c>
    </row>
    <row r="8680" spans="1:2" hidden="1">
      <c r="A8680" s="18">
        <v>35765</v>
      </c>
      <c r="B8680" t="s">
        <v>4544</v>
      </c>
    </row>
    <row r="8681" spans="1:2" hidden="1">
      <c r="A8681" s="18">
        <v>35765</v>
      </c>
      <c r="B8681" t="s">
        <v>4544</v>
      </c>
    </row>
    <row r="8682" spans="1:2" hidden="1">
      <c r="A8682" s="18">
        <v>35765</v>
      </c>
      <c r="B8682" t="s">
        <v>4544</v>
      </c>
    </row>
    <row r="8683" spans="1:2" hidden="1">
      <c r="A8683" s="18">
        <v>35765</v>
      </c>
      <c r="B8683" t="s">
        <v>4544</v>
      </c>
    </row>
    <row r="8684" spans="1:2" hidden="1">
      <c r="A8684" s="18">
        <v>35765</v>
      </c>
      <c r="B8684" t="s">
        <v>4544</v>
      </c>
    </row>
    <row r="8685" spans="1:2" hidden="1">
      <c r="A8685" s="18">
        <v>35765</v>
      </c>
      <c r="B8685" t="s">
        <v>4544</v>
      </c>
    </row>
    <row r="8686" spans="1:2" hidden="1">
      <c r="A8686" s="18">
        <v>35765</v>
      </c>
      <c r="B8686" t="s">
        <v>4544</v>
      </c>
    </row>
    <row r="8687" spans="1:2" hidden="1">
      <c r="A8687" s="18">
        <v>35765</v>
      </c>
      <c r="B8687" t="s">
        <v>4544</v>
      </c>
    </row>
    <row r="8688" spans="1:2" hidden="1">
      <c r="A8688" s="18">
        <v>35765</v>
      </c>
      <c r="B8688" t="s">
        <v>4544</v>
      </c>
    </row>
    <row r="8689" spans="1:2" hidden="1">
      <c r="A8689" s="18">
        <v>35765</v>
      </c>
      <c r="B8689" t="s">
        <v>4544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4</v>
      </c>
    </row>
    <row r="8692" spans="1:2" hidden="1">
      <c r="A8692" s="18">
        <v>35796</v>
      </c>
      <c r="B8692" t="s">
        <v>4544</v>
      </c>
    </row>
    <row r="8693" spans="1:2" hidden="1">
      <c r="A8693" s="18">
        <v>35796</v>
      </c>
      <c r="B8693" t="s">
        <v>4544</v>
      </c>
    </row>
    <row r="8694" spans="1:2" hidden="1">
      <c r="A8694" s="18">
        <v>35796</v>
      </c>
      <c r="B8694" t="s">
        <v>4544</v>
      </c>
    </row>
    <row r="8695" spans="1:2" hidden="1">
      <c r="A8695" s="18">
        <v>35796</v>
      </c>
      <c r="B8695" t="s">
        <v>4544</v>
      </c>
    </row>
    <row r="8696" spans="1:2" hidden="1">
      <c r="A8696" s="18">
        <v>35796</v>
      </c>
      <c r="B8696" t="s">
        <v>4544</v>
      </c>
    </row>
    <row r="8697" spans="1:2" hidden="1">
      <c r="A8697" s="18">
        <v>35796</v>
      </c>
      <c r="B8697" t="s">
        <v>4544</v>
      </c>
    </row>
    <row r="8698" spans="1:2" hidden="1">
      <c r="A8698" s="18">
        <v>35796</v>
      </c>
      <c r="B8698" t="s">
        <v>4544</v>
      </c>
    </row>
    <row r="8699" spans="1:2" hidden="1">
      <c r="A8699" s="18">
        <v>35796</v>
      </c>
      <c r="B8699" t="s">
        <v>4544</v>
      </c>
    </row>
    <row r="8700" spans="1:2" hidden="1">
      <c r="A8700" s="18">
        <v>35796</v>
      </c>
      <c r="B8700" t="s">
        <v>4544</v>
      </c>
    </row>
    <row r="8701" spans="1:2" hidden="1">
      <c r="A8701" s="18">
        <v>35796</v>
      </c>
      <c r="B8701" t="s">
        <v>4544</v>
      </c>
    </row>
    <row r="8702" spans="1:2" hidden="1">
      <c r="A8702" s="18">
        <v>35796</v>
      </c>
      <c r="B8702" t="s">
        <v>4544</v>
      </c>
    </row>
    <row r="8703" spans="1:2" hidden="1">
      <c r="A8703" s="18">
        <v>35796</v>
      </c>
      <c r="B8703" t="s">
        <v>4544</v>
      </c>
    </row>
    <row r="8704" spans="1:2" hidden="1">
      <c r="A8704" s="18">
        <v>35796</v>
      </c>
      <c r="B8704" t="s">
        <v>4544</v>
      </c>
    </row>
    <row r="8705" spans="1:2" hidden="1">
      <c r="A8705" s="18">
        <v>35796</v>
      </c>
      <c r="B8705" t="s">
        <v>4544</v>
      </c>
    </row>
    <row r="8706" spans="1:2" hidden="1">
      <c r="A8706" s="18">
        <v>35796</v>
      </c>
      <c r="B8706" t="s">
        <v>4544</v>
      </c>
    </row>
    <row r="8707" spans="1:2" hidden="1">
      <c r="A8707" s="18">
        <v>35796</v>
      </c>
      <c r="B8707" t="s">
        <v>4544</v>
      </c>
    </row>
    <row r="8708" spans="1:2" hidden="1">
      <c r="A8708" s="18">
        <v>35796</v>
      </c>
      <c r="B8708" t="s">
        <v>4544</v>
      </c>
    </row>
    <row r="8709" spans="1:2" hidden="1">
      <c r="A8709" s="18">
        <v>35796</v>
      </c>
      <c r="B8709" t="s">
        <v>4544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4</v>
      </c>
    </row>
    <row r="8712" spans="1:2" hidden="1">
      <c r="A8712" s="18">
        <v>35827</v>
      </c>
      <c r="B8712" t="s">
        <v>4544</v>
      </c>
    </row>
    <row r="8713" spans="1:2" hidden="1">
      <c r="A8713" s="18">
        <v>35827</v>
      </c>
      <c r="B8713" t="s">
        <v>4544</v>
      </c>
    </row>
    <row r="8714" spans="1:2" hidden="1">
      <c r="A8714" s="18">
        <v>35827</v>
      </c>
      <c r="B8714" t="s">
        <v>4544</v>
      </c>
    </row>
    <row r="8715" spans="1:2" hidden="1">
      <c r="A8715" s="18">
        <v>35827</v>
      </c>
      <c r="B8715" t="s">
        <v>4544</v>
      </c>
    </row>
    <row r="8716" spans="1:2" hidden="1">
      <c r="A8716" s="18">
        <v>35827</v>
      </c>
      <c r="B8716" t="s">
        <v>4544</v>
      </c>
    </row>
    <row r="8717" spans="1:2" hidden="1">
      <c r="A8717" s="18">
        <v>35827</v>
      </c>
      <c r="B8717" t="s">
        <v>4544</v>
      </c>
    </row>
    <row r="8718" spans="1:2" hidden="1">
      <c r="A8718" s="18">
        <v>35827</v>
      </c>
      <c r="B8718" t="s">
        <v>4544</v>
      </c>
    </row>
    <row r="8719" spans="1:2" hidden="1">
      <c r="A8719" s="18">
        <v>35827</v>
      </c>
      <c r="B8719" t="s">
        <v>4544</v>
      </c>
    </row>
    <row r="8720" spans="1:2" hidden="1">
      <c r="A8720" s="18">
        <v>35827</v>
      </c>
      <c r="B8720" t="s">
        <v>4544</v>
      </c>
    </row>
    <row r="8721" spans="1:2" hidden="1">
      <c r="A8721" s="18">
        <v>35827</v>
      </c>
      <c r="B8721" t="s">
        <v>4544</v>
      </c>
    </row>
    <row r="8722" spans="1:2" hidden="1">
      <c r="A8722" s="18">
        <v>35827</v>
      </c>
      <c r="B8722" t="s">
        <v>4544</v>
      </c>
    </row>
    <row r="8723" spans="1:2" hidden="1">
      <c r="A8723" s="18">
        <v>35827</v>
      </c>
      <c r="B8723" t="s">
        <v>4544</v>
      </c>
    </row>
    <row r="8724" spans="1:2" hidden="1">
      <c r="A8724" s="18">
        <v>35827</v>
      </c>
      <c r="B8724" t="s">
        <v>4544</v>
      </c>
    </row>
    <row r="8725" spans="1:2" hidden="1">
      <c r="A8725" s="18">
        <v>35827</v>
      </c>
      <c r="B8725" t="s">
        <v>4544</v>
      </c>
    </row>
    <row r="8726" spans="1:2" hidden="1">
      <c r="A8726" s="18">
        <v>35827</v>
      </c>
      <c r="B8726" t="s">
        <v>4544</v>
      </c>
    </row>
    <row r="8727" spans="1:2" hidden="1">
      <c r="A8727" s="18">
        <v>35827</v>
      </c>
      <c r="B8727" t="s">
        <v>4544</v>
      </c>
    </row>
    <row r="8728" spans="1:2" hidden="1">
      <c r="A8728" s="18">
        <v>35827</v>
      </c>
      <c r="B8728" t="s">
        <v>4544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4</v>
      </c>
    </row>
    <row r="8731" spans="1:2" hidden="1">
      <c r="A8731" s="18">
        <v>35855</v>
      </c>
      <c r="B8731" t="s">
        <v>4544</v>
      </c>
    </row>
    <row r="8732" spans="1:2" hidden="1">
      <c r="A8732" s="18">
        <v>35855</v>
      </c>
      <c r="B8732" t="s">
        <v>4544</v>
      </c>
    </row>
    <row r="8733" spans="1:2" hidden="1">
      <c r="A8733" s="18">
        <v>35855</v>
      </c>
      <c r="B8733" t="s">
        <v>4544</v>
      </c>
    </row>
    <row r="8734" spans="1:2" hidden="1">
      <c r="A8734" s="18">
        <v>35855</v>
      </c>
      <c r="B8734" t="s">
        <v>4544</v>
      </c>
    </row>
    <row r="8735" spans="1:2" hidden="1">
      <c r="A8735" s="18">
        <v>35855</v>
      </c>
      <c r="B8735" t="s">
        <v>4544</v>
      </c>
    </row>
    <row r="8736" spans="1:2" hidden="1">
      <c r="A8736" s="18">
        <v>35855</v>
      </c>
      <c r="B8736" t="s">
        <v>4544</v>
      </c>
    </row>
    <row r="8737" spans="1:2" hidden="1">
      <c r="A8737" s="18">
        <v>35855</v>
      </c>
      <c r="B8737" t="s">
        <v>4544</v>
      </c>
    </row>
    <row r="8738" spans="1:2" hidden="1">
      <c r="A8738" s="18">
        <v>35855</v>
      </c>
      <c r="B8738" t="s">
        <v>4544</v>
      </c>
    </row>
    <row r="8739" spans="1:2" hidden="1">
      <c r="A8739" s="18">
        <v>35855</v>
      </c>
      <c r="B8739" t="s">
        <v>4544</v>
      </c>
    </row>
    <row r="8740" spans="1:2" hidden="1">
      <c r="A8740" s="18">
        <v>35855</v>
      </c>
      <c r="B8740" t="s">
        <v>4544</v>
      </c>
    </row>
    <row r="8741" spans="1:2" hidden="1">
      <c r="A8741" s="18">
        <v>35855</v>
      </c>
      <c r="B8741" t="s">
        <v>4544</v>
      </c>
    </row>
    <row r="8742" spans="1:2" hidden="1">
      <c r="A8742" s="18">
        <v>35855</v>
      </c>
      <c r="B8742" t="s">
        <v>4544</v>
      </c>
    </row>
    <row r="8743" spans="1:2" hidden="1">
      <c r="A8743" s="18">
        <v>35855</v>
      </c>
      <c r="B8743" t="s">
        <v>4544</v>
      </c>
    </row>
    <row r="8744" spans="1:2" hidden="1">
      <c r="A8744" s="18">
        <v>35855</v>
      </c>
      <c r="B8744" t="s">
        <v>4544</v>
      </c>
    </row>
    <row r="8745" spans="1:2" hidden="1">
      <c r="A8745" s="18">
        <v>35855</v>
      </c>
      <c r="B8745" t="s">
        <v>4544</v>
      </c>
    </row>
    <row r="8746" spans="1:2" hidden="1">
      <c r="A8746" s="18">
        <v>35855</v>
      </c>
      <c r="B8746" t="s">
        <v>4544</v>
      </c>
    </row>
    <row r="8747" spans="1:2" hidden="1">
      <c r="A8747" s="18">
        <v>35855</v>
      </c>
      <c r="B8747" t="s">
        <v>4544</v>
      </c>
    </row>
    <row r="8748" spans="1:2" hidden="1">
      <c r="A8748" s="18">
        <v>35855</v>
      </c>
      <c r="B8748" t="s">
        <v>4544</v>
      </c>
    </row>
    <row r="8749" spans="1:2" hidden="1">
      <c r="A8749" s="18">
        <v>35855</v>
      </c>
      <c r="B8749" t="s">
        <v>4544</v>
      </c>
    </row>
    <row r="8750" spans="1:2" hidden="1">
      <c r="A8750" s="18">
        <v>35855</v>
      </c>
      <c r="B8750" t="s">
        <v>4544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4</v>
      </c>
    </row>
    <row r="8753" spans="1:2" hidden="1">
      <c r="A8753" s="18">
        <v>35886</v>
      </c>
      <c r="B8753" t="s">
        <v>4544</v>
      </c>
    </row>
    <row r="8754" spans="1:2" hidden="1">
      <c r="A8754" s="18">
        <v>35886</v>
      </c>
      <c r="B8754" t="s">
        <v>4544</v>
      </c>
    </row>
    <row r="8755" spans="1:2" hidden="1">
      <c r="A8755" s="18">
        <v>35886</v>
      </c>
      <c r="B8755" t="s">
        <v>4544</v>
      </c>
    </row>
    <row r="8756" spans="1:2" hidden="1">
      <c r="A8756" s="18">
        <v>35886</v>
      </c>
      <c r="B8756" t="s">
        <v>4544</v>
      </c>
    </row>
    <row r="8757" spans="1:2" hidden="1">
      <c r="A8757" s="18">
        <v>35886</v>
      </c>
      <c r="B8757" t="s">
        <v>4544</v>
      </c>
    </row>
    <row r="8758" spans="1:2" hidden="1">
      <c r="A8758" s="18">
        <v>35886</v>
      </c>
      <c r="B8758" t="s">
        <v>4544</v>
      </c>
    </row>
    <row r="8759" spans="1:2" hidden="1">
      <c r="A8759" s="18">
        <v>35886</v>
      </c>
      <c r="B8759" t="s">
        <v>4544</v>
      </c>
    </row>
    <row r="8760" spans="1:2" hidden="1">
      <c r="A8760" s="18">
        <v>35886</v>
      </c>
      <c r="B8760" t="s">
        <v>4544</v>
      </c>
    </row>
    <row r="8761" spans="1:2" hidden="1">
      <c r="A8761" s="18">
        <v>35886</v>
      </c>
      <c r="B8761" t="s">
        <v>4544</v>
      </c>
    </row>
    <row r="8762" spans="1:2" hidden="1">
      <c r="A8762" s="18">
        <v>35886</v>
      </c>
      <c r="B8762" t="s">
        <v>4544</v>
      </c>
    </row>
    <row r="8763" spans="1:2" hidden="1">
      <c r="A8763" s="18">
        <v>35886</v>
      </c>
      <c r="B8763" t="s">
        <v>4544</v>
      </c>
    </row>
    <row r="8764" spans="1:2" hidden="1">
      <c r="A8764" s="18">
        <v>35886</v>
      </c>
      <c r="B8764" t="s">
        <v>4544</v>
      </c>
    </row>
    <row r="8765" spans="1:2" hidden="1">
      <c r="A8765" s="18">
        <v>35886</v>
      </c>
      <c r="B8765" t="s">
        <v>4544</v>
      </c>
    </row>
    <row r="8766" spans="1:2" hidden="1">
      <c r="A8766" s="18">
        <v>35886</v>
      </c>
      <c r="B8766" t="s">
        <v>4544</v>
      </c>
    </row>
    <row r="8767" spans="1:2" hidden="1">
      <c r="A8767" s="18">
        <v>35886</v>
      </c>
      <c r="B8767" t="s">
        <v>4544</v>
      </c>
    </row>
    <row r="8768" spans="1:2" hidden="1">
      <c r="A8768" s="18">
        <v>35886</v>
      </c>
      <c r="B8768" t="s">
        <v>4544</v>
      </c>
    </row>
    <row r="8769" spans="1:2" hidden="1">
      <c r="A8769" s="18">
        <v>35886</v>
      </c>
      <c r="B8769" t="s">
        <v>4544</v>
      </c>
    </row>
    <row r="8770" spans="1:2" hidden="1">
      <c r="A8770" s="18">
        <v>35886</v>
      </c>
      <c r="B8770" t="s">
        <v>4544</v>
      </c>
    </row>
    <row r="8771" spans="1:2" hidden="1">
      <c r="A8771" s="18">
        <v>35886</v>
      </c>
      <c r="B8771" t="s">
        <v>4544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4</v>
      </c>
    </row>
    <row r="8774" spans="1:2" hidden="1">
      <c r="A8774" s="18">
        <v>35916</v>
      </c>
      <c r="B8774" t="s">
        <v>4544</v>
      </c>
    </row>
    <row r="8775" spans="1:2" hidden="1">
      <c r="A8775" s="18">
        <v>35916</v>
      </c>
      <c r="B8775" t="s">
        <v>4544</v>
      </c>
    </row>
    <row r="8776" spans="1:2" hidden="1">
      <c r="A8776" s="18">
        <v>35916</v>
      </c>
      <c r="B8776" t="s">
        <v>4544</v>
      </c>
    </row>
    <row r="8777" spans="1:2" hidden="1">
      <c r="A8777" s="18">
        <v>35916</v>
      </c>
      <c r="B8777" t="s">
        <v>4544</v>
      </c>
    </row>
    <row r="8778" spans="1:2" hidden="1">
      <c r="A8778" s="18">
        <v>35916</v>
      </c>
      <c r="B8778" t="s">
        <v>4544</v>
      </c>
    </row>
    <row r="8779" spans="1:2" hidden="1">
      <c r="A8779" s="18">
        <v>35916</v>
      </c>
      <c r="B8779" t="s">
        <v>4544</v>
      </c>
    </row>
    <row r="8780" spans="1:2" hidden="1">
      <c r="A8780" s="18">
        <v>35916</v>
      </c>
      <c r="B8780" t="s">
        <v>4544</v>
      </c>
    </row>
    <row r="8781" spans="1:2" hidden="1">
      <c r="A8781" s="18">
        <v>35916</v>
      </c>
      <c r="B8781" t="s">
        <v>4544</v>
      </c>
    </row>
    <row r="8782" spans="1:2" hidden="1">
      <c r="A8782" s="18">
        <v>35916</v>
      </c>
      <c r="B8782" t="s">
        <v>4544</v>
      </c>
    </row>
    <row r="8783" spans="1:2" hidden="1">
      <c r="A8783" s="18">
        <v>35916</v>
      </c>
      <c r="B8783" t="s">
        <v>4544</v>
      </c>
    </row>
    <row r="8784" spans="1:2" hidden="1">
      <c r="A8784" s="18">
        <v>35916</v>
      </c>
      <c r="B8784" t="s">
        <v>4544</v>
      </c>
    </row>
    <row r="8785" spans="1:2" hidden="1">
      <c r="A8785" s="18">
        <v>35916</v>
      </c>
      <c r="B8785" t="s">
        <v>4544</v>
      </c>
    </row>
    <row r="8786" spans="1:2" hidden="1">
      <c r="A8786" s="18">
        <v>35916</v>
      </c>
      <c r="B8786" t="s">
        <v>4544</v>
      </c>
    </row>
    <row r="8787" spans="1:2" hidden="1">
      <c r="A8787" s="18">
        <v>35916</v>
      </c>
      <c r="B8787" t="s">
        <v>4544</v>
      </c>
    </row>
    <row r="8788" spans="1:2" hidden="1">
      <c r="A8788" s="18">
        <v>35916</v>
      </c>
      <c r="B8788" t="s">
        <v>4544</v>
      </c>
    </row>
    <row r="8789" spans="1:2" hidden="1">
      <c r="A8789" s="18">
        <v>35916</v>
      </c>
      <c r="B8789" t="s">
        <v>4544</v>
      </c>
    </row>
    <row r="8790" spans="1:2" hidden="1">
      <c r="A8790" s="18">
        <v>35916</v>
      </c>
      <c r="B8790" t="s">
        <v>4544</v>
      </c>
    </row>
    <row r="8791" spans="1:2" hidden="1">
      <c r="A8791" s="18">
        <v>35916</v>
      </c>
      <c r="B8791" t="s">
        <v>4544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4</v>
      </c>
    </row>
    <row r="8794" spans="1:2" hidden="1">
      <c r="A8794" s="18">
        <v>35947</v>
      </c>
      <c r="B8794" t="s">
        <v>4544</v>
      </c>
    </row>
    <row r="8795" spans="1:2" hidden="1">
      <c r="A8795" s="18">
        <v>35947</v>
      </c>
      <c r="B8795" t="s">
        <v>4544</v>
      </c>
    </row>
    <row r="8796" spans="1:2" hidden="1">
      <c r="A8796" s="18">
        <v>35947</v>
      </c>
      <c r="B8796" t="s">
        <v>4544</v>
      </c>
    </row>
    <row r="8797" spans="1:2" hidden="1">
      <c r="A8797" s="18">
        <v>35947</v>
      </c>
      <c r="B8797" t="s">
        <v>4544</v>
      </c>
    </row>
    <row r="8798" spans="1:2" hidden="1">
      <c r="A8798" s="18">
        <v>35947</v>
      </c>
      <c r="B8798" t="s">
        <v>4544</v>
      </c>
    </row>
    <row r="8799" spans="1:2" hidden="1">
      <c r="A8799" s="18">
        <v>35947</v>
      </c>
      <c r="B8799" t="s">
        <v>4544</v>
      </c>
    </row>
    <row r="8800" spans="1:2" hidden="1">
      <c r="A8800" s="18">
        <v>35947</v>
      </c>
      <c r="B8800" t="s">
        <v>4544</v>
      </c>
    </row>
    <row r="8801" spans="1:2" hidden="1">
      <c r="A8801" s="18">
        <v>35947</v>
      </c>
      <c r="B8801" t="s">
        <v>4544</v>
      </c>
    </row>
    <row r="8802" spans="1:2" hidden="1">
      <c r="A8802" s="18">
        <v>35947</v>
      </c>
      <c r="B8802" t="s">
        <v>4544</v>
      </c>
    </row>
    <row r="8803" spans="1:2" hidden="1">
      <c r="A8803" s="18">
        <v>35947</v>
      </c>
      <c r="B8803" t="s">
        <v>4544</v>
      </c>
    </row>
    <row r="8804" spans="1:2" hidden="1">
      <c r="A8804" s="18">
        <v>35947</v>
      </c>
      <c r="B8804" t="s">
        <v>4544</v>
      </c>
    </row>
    <row r="8805" spans="1:2" hidden="1">
      <c r="A8805" s="18">
        <v>35947</v>
      </c>
      <c r="B8805" t="s">
        <v>4544</v>
      </c>
    </row>
    <row r="8806" spans="1:2" hidden="1">
      <c r="A8806" s="18">
        <v>35947</v>
      </c>
      <c r="B8806" t="s">
        <v>4544</v>
      </c>
    </row>
    <row r="8807" spans="1:2" hidden="1">
      <c r="A8807" s="18">
        <v>35947</v>
      </c>
      <c r="B8807" t="s">
        <v>4544</v>
      </c>
    </row>
    <row r="8808" spans="1:2" hidden="1">
      <c r="A8808" s="18">
        <v>35947</v>
      </c>
      <c r="B8808" t="s">
        <v>4544</v>
      </c>
    </row>
    <row r="8809" spans="1:2" hidden="1">
      <c r="A8809" s="18">
        <v>35947</v>
      </c>
      <c r="B8809" t="s">
        <v>4544</v>
      </c>
    </row>
    <row r="8810" spans="1:2" hidden="1">
      <c r="A8810" s="18">
        <v>35947</v>
      </c>
      <c r="B8810" t="s">
        <v>4544</v>
      </c>
    </row>
    <row r="8811" spans="1:2" hidden="1">
      <c r="A8811" s="18">
        <v>35947</v>
      </c>
      <c r="B8811" t="s">
        <v>4544</v>
      </c>
    </row>
    <row r="8812" spans="1:2" hidden="1">
      <c r="A8812" s="18">
        <v>35947</v>
      </c>
      <c r="B8812" t="s">
        <v>4544</v>
      </c>
    </row>
    <row r="8813" spans="1:2" hidden="1">
      <c r="A8813" s="18">
        <v>35947</v>
      </c>
      <c r="B8813" t="s">
        <v>4544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4</v>
      </c>
    </row>
    <row r="8816" spans="1:2" hidden="1">
      <c r="A8816" s="18">
        <v>35977</v>
      </c>
      <c r="B8816" t="s">
        <v>4544</v>
      </c>
    </row>
    <row r="8817" spans="1:2" hidden="1">
      <c r="A8817" s="18">
        <v>35977</v>
      </c>
      <c r="B8817" t="s">
        <v>4544</v>
      </c>
    </row>
    <row r="8818" spans="1:2" hidden="1">
      <c r="A8818" s="18">
        <v>35977</v>
      </c>
      <c r="B8818" t="s">
        <v>4544</v>
      </c>
    </row>
    <row r="8819" spans="1:2" hidden="1">
      <c r="A8819" s="18">
        <v>35977</v>
      </c>
      <c r="B8819" t="s">
        <v>4544</v>
      </c>
    </row>
    <row r="8820" spans="1:2" hidden="1">
      <c r="A8820" s="18">
        <v>35977</v>
      </c>
      <c r="B8820" t="s">
        <v>4544</v>
      </c>
    </row>
    <row r="8821" spans="1:2" hidden="1">
      <c r="A8821" s="18">
        <v>35977</v>
      </c>
      <c r="B8821" t="s">
        <v>4544</v>
      </c>
    </row>
    <row r="8822" spans="1:2" hidden="1">
      <c r="A8822" s="18">
        <v>35977</v>
      </c>
      <c r="B8822" t="s">
        <v>4544</v>
      </c>
    </row>
    <row r="8823" spans="1:2" hidden="1">
      <c r="A8823" s="18">
        <v>35977</v>
      </c>
      <c r="B8823" t="s">
        <v>4544</v>
      </c>
    </row>
    <row r="8824" spans="1:2" hidden="1">
      <c r="A8824" s="18">
        <v>35977</v>
      </c>
      <c r="B8824" t="s">
        <v>4544</v>
      </c>
    </row>
    <row r="8825" spans="1:2" hidden="1">
      <c r="A8825" s="18">
        <v>35977</v>
      </c>
      <c r="B8825" t="s">
        <v>4544</v>
      </c>
    </row>
    <row r="8826" spans="1:2" hidden="1">
      <c r="A8826" s="18">
        <v>35977</v>
      </c>
      <c r="B8826" t="s">
        <v>4544</v>
      </c>
    </row>
    <row r="8827" spans="1:2" hidden="1">
      <c r="A8827" s="18">
        <v>35977</v>
      </c>
      <c r="B8827" t="s">
        <v>4544</v>
      </c>
    </row>
    <row r="8828" spans="1:2" hidden="1">
      <c r="A8828" s="18">
        <v>35977</v>
      </c>
      <c r="B8828" t="s">
        <v>4544</v>
      </c>
    </row>
    <row r="8829" spans="1:2" hidden="1">
      <c r="A8829" s="18">
        <v>35977</v>
      </c>
      <c r="B8829" t="s">
        <v>4544</v>
      </c>
    </row>
    <row r="8830" spans="1:2" hidden="1">
      <c r="A8830" s="18">
        <v>35977</v>
      </c>
      <c r="B8830" t="s">
        <v>4544</v>
      </c>
    </row>
    <row r="8831" spans="1:2" hidden="1">
      <c r="A8831" s="18">
        <v>35977</v>
      </c>
      <c r="B8831" t="s">
        <v>4544</v>
      </c>
    </row>
    <row r="8832" spans="1:2" hidden="1">
      <c r="A8832" s="18">
        <v>35977</v>
      </c>
      <c r="B8832" t="s">
        <v>4544</v>
      </c>
    </row>
    <row r="8833" spans="1:2" hidden="1">
      <c r="A8833" s="18">
        <v>35977</v>
      </c>
      <c r="B8833" t="s">
        <v>4544</v>
      </c>
    </row>
    <row r="8834" spans="1:2" hidden="1">
      <c r="A8834" s="18">
        <v>35977</v>
      </c>
      <c r="B8834" t="s">
        <v>4544</v>
      </c>
    </row>
    <row r="8835" spans="1:2" hidden="1">
      <c r="A8835" s="18">
        <v>35977</v>
      </c>
      <c r="B8835" t="s">
        <v>4544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4</v>
      </c>
    </row>
    <row r="8838" spans="1:2" hidden="1">
      <c r="A8838" s="18">
        <v>36008</v>
      </c>
      <c r="B8838" t="s">
        <v>4544</v>
      </c>
    </row>
    <row r="8839" spans="1:2" hidden="1">
      <c r="A8839" s="18">
        <v>36008</v>
      </c>
      <c r="B8839" t="s">
        <v>4544</v>
      </c>
    </row>
    <row r="8840" spans="1:2" hidden="1">
      <c r="A8840" s="18">
        <v>36008</v>
      </c>
      <c r="B8840" t="s">
        <v>4544</v>
      </c>
    </row>
    <row r="8841" spans="1:2" hidden="1">
      <c r="A8841" s="18">
        <v>36008</v>
      </c>
      <c r="B8841" t="s">
        <v>4544</v>
      </c>
    </row>
    <row r="8842" spans="1:2" hidden="1">
      <c r="A8842" s="18">
        <v>36008</v>
      </c>
      <c r="B8842" t="s">
        <v>4544</v>
      </c>
    </row>
    <row r="8843" spans="1:2" hidden="1">
      <c r="A8843" s="18">
        <v>36008</v>
      </c>
      <c r="B8843" t="s">
        <v>4544</v>
      </c>
    </row>
    <row r="8844" spans="1:2" hidden="1">
      <c r="A8844" s="18">
        <v>36008</v>
      </c>
      <c r="B8844" t="s">
        <v>4544</v>
      </c>
    </row>
    <row r="8845" spans="1:2" hidden="1">
      <c r="A8845" s="18">
        <v>36008</v>
      </c>
      <c r="B8845" t="s">
        <v>4544</v>
      </c>
    </row>
    <row r="8846" spans="1:2" hidden="1">
      <c r="A8846" s="18">
        <v>36008</v>
      </c>
      <c r="B8846" t="s">
        <v>4544</v>
      </c>
    </row>
    <row r="8847" spans="1:2" hidden="1">
      <c r="A8847" s="18">
        <v>36008</v>
      </c>
      <c r="B8847" t="s">
        <v>4544</v>
      </c>
    </row>
    <row r="8848" spans="1:2" hidden="1">
      <c r="A8848" s="18">
        <v>36008</v>
      </c>
      <c r="B8848" t="s">
        <v>4544</v>
      </c>
    </row>
    <row r="8849" spans="1:2" hidden="1">
      <c r="A8849" s="18">
        <v>36008</v>
      </c>
      <c r="B8849" t="s">
        <v>4544</v>
      </c>
    </row>
    <row r="8850" spans="1:2" hidden="1">
      <c r="A8850" s="18">
        <v>36008</v>
      </c>
      <c r="B8850" t="s">
        <v>4544</v>
      </c>
    </row>
    <row r="8851" spans="1:2" hidden="1">
      <c r="A8851" s="18">
        <v>36008</v>
      </c>
      <c r="B8851" t="s">
        <v>4544</v>
      </c>
    </row>
    <row r="8852" spans="1:2" hidden="1">
      <c r="A8852" s="18">
        <v>36008</v>
      </c>
      <c r="B8852" t="s">
        <v>4544</v>
      </c>
    </row>
    <row r="8853" spans="1:2" hidden="1">
      <c r="A8853" s="18">
        <v>36008</v>
      </c>
      <c r="B8853" t="s">
        <v>4544</v>
      </c>
    </row>
    <row r="8854" spans="1:2" hidden="1">
      <c r="A8854" s="18">
        <v>36008</v>
      </c>
      <c r="B8854" t="s">
        <v>4544</v>
      </c>
    </row>
    <row r="8855" spans="1:2" hidden="1">
      <c r="A8855" s="18">
        <v>36008</v>
      </c>
      <c r="B8855" t="s">
        <v>4544</v>
      </c>
    </row>
    <row r="8856" spans="1:2" hidden="1">
      <c r="A8856" s="18">
        <v>36008</v>
      </c>
      <c r="B8856" t="s">
        <v>4544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4</v>
      </c>
    </row>
    <row r="8859" spans="1:2" hidden="1">
      <c r="A8859" s="18">
        <v>36039</v>
      </c>
      <c r="B8859" t="s">
        <v>4544</v>
      </c>
    </row>
    <row r="8860" spans="1:2" hidden="1">
      <c r="A8860" s="18">
        <v>36039</v>
      </c>
      <c r="B8860" t="s">
        <v>4544</v>
      </c>
    </row>
    <row r="8861" spans="1:2" hidden="1">
      <c r="A8861" s="18">
        <v>36039</v>
      </c>
      <c r="B8861" t="s">
        <v>4544</v>
      </c>
    </row>
    <row r="8862" spans="1:2" hidden="1">
      <c r="A8862" s="18">
        <v>36039</v>
      </c>
      <c r="B8862" t="s">
        <v>4544</v>
      </c>
    </row>
    <row r="8863" spans="1:2" hidden="1">
      <c r="A8863" s="18">
        <v>36039</v>
      </c>
      <c r="B8863" t="s">
        <v>4544</v>
      </c>
    </row>
    <row r="8864" spans="1:2" hidden="1">
      <c r="A8864" s="18">
        <v>36039</v>
      </c>
      <c r="B8864" t="s">
        <v>4544</v>
      </c>
    </row>
    <row r="8865" spans="1:2" hidden="1">
      <c r="A8865" s="18">
        <v>36039</v>
      </c>
      <c r="B8865" t="s">
        <v>4544</v>
      </c>
    </row>
    <row r="8866" spans="1:2" hidden="1">
      <c r="A8866" s="18">
        <v>36039</v>
      </c>
      <c r="B8866" t="s">
        <v>4544</v>
      </c>
    </row>
    <row r="8867" spans="1:2" hidden="1">
      <c r="A8867" s="18">
        <v>36039</v>
      </c>
      <c r="B8867" t="s">
        <v>4544</v>
      </c>
    </row>
    <row r="8868" spans="1:2" hidden="1">
      <c r="A8868" s="18">
        <v>36039</v>
      </c>
      <c r="B8868" t="s">
        <v>4544</v>
      </c>
    </row>
    <row r="8869" spans="1:2" hidden="1">
      <c r="A8869" s="18">
        <v>36039</v>
      </c>
      <c r="B8869" t="s">
        <v>4544</v>
      </c>
    </row>
    <row r="8870" spans="1:2" hidden="1">
      <c r="A8870" s="18">
        <v>36039</v>
      </c>
      <c r="B8870" t="s">
        <v>4544</v>
      </c>
    </row>
    <row r="8871" spans="1:2" hidden="1">
      <c r="A8871" s="18">
        <v>36039</v>
      </c>
      <c r="B8871" t="s">
        <v>4544</v>
      </c>
    </row>
    <row r="8872" spans="1:2" hidden="1">
      <c r="A8872" s="18">
        <v>36039</v>
      </c>
      <c r="B8872" t="s">
        <v>4544</v>
      </c>
    </row>
    <row r="8873" spans="1:2" hidden="1">
      <c r="A8873" s="18">
        <v>36039</v>
      </c>
      <c r="B8873" t="s">
        <v>4544</v>
      </c>
    </row>
    <row r="8874" spans="1:2" hidden="1">
      <c r="A8874" s="18">
        <v>36039</v>
      </c>
      <c r="B8874" t="s">
        <v>4544</v>
      </c>
    </row>
    <row r="8875" spans="1:2" hidden="1">
      <c r="A8875" s="18">
        <v>36039</v>
      </c>
      <c r="B8875" t="s">
        <v>4544</v>
      </c>
    </row>
    <row r="8876" spans="1:2" hidden="1">
      <c r="A8876" s="18">
        <v>36039</v>
      </c>
      <c r="B8876" t="s">
        <v>4544</v>
      </c>
    </row>
    <row r="8877" spans="1:2" hidden="1">
      <c r="A8877" s="18">
        <v>36039</v>
      </c>
      <c r="B8877" t="s">
        <v>4544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4</v>
      </c>
    </row>
    <row r="8880" spans="1:2" hidden="1">
      <c r="A8880" s="18">
        <v>36069</v>
      </c>
      <c r="B8880" t="s">
        <v>4544</v>
      </c>
    </row>
    <row r="8881" spans="1:2" hidden="1">
      <c r="A8881" s="18">
        <v>36069</v>
      </c>
      <c r="B8881" t="s">
        <v>4544</v>
      </c>
    </row>
    <row r="8882" spans="1:2" hidden="1">
      <c r="A8882" s="18">
        <v>36069</v>
      </c>
      <c r="B8882" t="s">
        <v>4544</v>
      </c>
    </row>
    <row r="8883" spans="1:2" hidden="1">
      <c r="A8883" s="18">
        <v>36069</v>
      </c>
      <c r="B8883" t="s">
        <v>4544</v>
      </c>
    </row>
    <row r="8884" spans="1:2" hidden="1">
      <c r="A8884" s="18">
        <v>36069</v>
      </c>
      <c r="B8884" t="s">
        <v>4544</v>
      </c>
    </row>
    <row r="8885" spans="1:2" hidden="1">
      <c r="A8885" s="18">
        <v>36069</v>
      </c>
      <c r="B8885" t="s">
        <v>4544</v>
      </c>
    </row>
    <row r="8886" spans="1:2" hidden="1">
      <c r="A8886" s="18">
        <v>36069</v>
      </c>
      <c r="B8886" t="s">
        <v>4544</v>
      </c>
    </row>
    <row r="8887" spans="1:2" hidden="1">
      <c r="A8887" s="18">
        <v>36069</v>
      </c>
      <c r="B8887" t="s">
        <v>4544</v>
      </c>
    </row>
    <row r="8888" spans="1:2" hidden="1">
      <c r="A8888" s="18">
        <v>36069</v>
      </c>
      <c r="B8888" t="s">
        <v>4544</v>
      </c>
    </row>
    <row r="8889" spans="1:2" hidden="1">
      <c r="A8889" s="18">
        <v>36069</v>
      </c>
      <c r="B8889" t="s">
        <v>4544</v>
      </c>
    </row>
    <row r="8890" spans="1:2" hidden="1">
      <c r="A8890" s="18">
        <v>36069</v>
      </c>
      <c r="B8890" t="s">
        <v>4544</v>
      </c>
    </row>
    <row r="8891" spans="1:2" hidden="1">
      <c r="A8891" s="18">
        <v>36069</v>
      </c>
      <c r="B8891" t="s">
        <v>4544</v>
      </c>
    </row>
    <row r="8892" spans="1:2" hidden="1">
      <c r="A8892" s="18">
        <v>36069</v>
      </c>
      <c r="B8892" t="s">
        <v>4544</v>
      </c>
    </row>
    <row r="8893" spans="1:2" hidden="1">
      <c r="A8893" s="18">
        <v>36069</v>
      </c>
      <c r="B8893" t="s">
        <v>4544</v>
      </c>
    </row>
    <row r="8894" spans="1:2" hidden="1">
      <c r="A8894" s="18">
        <v>36069</v>
      </c>
      <c r="B8894" t="s">
        <v>4544</v>
      </c>
    </row>
    <row r="8895" spans="1:2" hidden="1">
      <c r="A8895" s="18">
        <v>36069</v>
      </c>
      <c r="B8895" t="s">
        <v>4544</v>
      </c>
    </row>
    <row r="8896" spans="1:2" hidden="1">
      <c r="A8896" s="18">
        <v>36069</v>
      </c>
      <c r="B8896" t="s">
        <v>4544</v>
      </c>
    </row>
    <row r="8897" spans="1:2" hidden="1">
      <c r="A8897" s="18">
        <v>36069</v>
      </c>
      <c r="B8897" t="s">
        <v>4544</v>
      </c>
    </row>
    <row r="8898" spans="1:2" hidden="1">
      <c r="A8898" s="18">
        <v>36069</v>
      </c>
      <c r="B8898" t="s">
        <v>4544</v>
      </c>
    </row>
    <row r="8899" spans="1:2" hidden="1">
      <c r="A8899" s="18">
        <v>36069</v>
      </c>
      <c r="B8899" t="s">
        <v>4544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4</v>
      </c>
    </row>
    <row r="8902" spans="1:2" hidden="1">
      <c r="A8902" s="18">
        <v>36100</v>
      </c>
      <c r="B8902" t="s">
        <v>4544</v>
      </c>
    </row>
    <row r="8903" spans="1:2" hidden="1">
      <c r="A8903" s="18">
        <v>36100</v>
      </c>
      <c r="B8903" t="s">
        <v>4544</v>
      </c>
    </row>
    <row r="8904" spans="1:2" hidden="1">
      <c r="A8904" s="18">
        <v>36100</v>
      </c>
      <c r="B8904" t="s">
        <v>4544</v>
      </c>
    </row>
    <row r="8905" spans="1:2" hidden="1">
      <c r="A8905" s="18">
        <v>36100</v>
      </c>
      <c r="B8905" t="s">
        <v>4544</v>
      </c>
    </row>
    <row r="8906" spans="1:2" hidden="1">
      <c r="A8906" s="18">
        <v>36100</v>
      </c>
      <c r="B8906" t="s">
        <v>4544</v>
      </c>
    </row>
    <row r="8907" spans="1:2" hidden="1">
      <c r="A8907" s="18">
        <v>36100</v>
      </c>
      <c r="B8907" t="s">
        <v>4544</v>
      </c>
    </row>
    <row r="8908" spans="1:2" hidden="1">
      <c r="A8908" s="18">
        <v>36100</v>
      </c>
      <c r="B8908" t="s">
        <v>4544</v>
      </c>
    </row>
    <row r="8909" spans="1:2" hidden="1">
      <c r="A8909" s="18">
        <v>36100</v>
      </c>
      <c r="B8909" t="s">
        <v>4544</v>
      </c>
    </row>
    <row r="8910" spans="1:2" hidden="1">
      <c r="A8910" s="18">
        <v>36100</v>
      </c>
      <c r="B8910" t="s">
        <v>4544</v>
      </c>
    </row>
    <row r="8911" spans="1:2" hidden="1">
      <c r="A8911" s="18">
        <v>36100</v>
      </c>
      <c r="B8911" t="s">
        <v>4544</v>
      </c>
    </row>
    <row r="8912" spans="1:2" hidden="1">
      <c r="A8912" s="18">
        <v>36100</v>
      </c>
      <c r="B8912" t="s">
        <v>4544</v>
      </c>
    </row>
    <row r="8913" spans="1:2" hidden="1">
      <c r="A8913" s="18">
        <v>36100</v>
      </c>
      <c r="B8913" t="s">
        <v>4544</v>
      </c>
    </row>
    <row r="8914" spans="1:2" hidden="1">
      <c r="A8914" s="18">
        <v>36100</v>
      </c>
      <c r="B8914" t="s">
        <v>4544</v>
      </c>
    </row>
    <row r="8915" spans="1:2" hidden="1">
      <c r="A8915" s="18">
        <v>36100</v>
      </c>
      <c r="B8915" t="s">
        <v>4544</v>
      </c>
    </row>
    <row r="8916" spans="1:2" hidden="1">
      <c r="A8916" s="18">
        <v>36100</v>
      </c>
      <c r="B8916" t="s">
        <v>4544</v>
      </c>
    </row>
    <row r="8917" spans="1:2" hidden="1">
      <c r="A8917" s="18">
        <v>36100</v>
      </c>
      <c r="B8917" t="s">
        <v>4544</v>
      </c>
    </row>
    <row r="8918" spans="1:2" hidden="1">
      <c r="A8918" s="18">
        <v>36100</v>
      </c>
      <c r="B8918" t="s">
        <v>4544</v>
      </c>
    </row>
    <row r="8919" spans="1:2" hidden="1">
      <c r="A8919" s="18">
        <v>36100</v>
      </c>
      <c r="B8919" t="s">
        <v>4544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4</v>
      </c>
    </row>
    <row r="8922" spans="1:2" hidden="1">
      <c r="A8922" s="18">
        <v>36130</v>
      </c>
      <c r="B8922" t="s">
        <v>4544</v>
      </c>
    </row>
    <row r="8923" spans="1:2" hidden="1">
      <c r="A8923" s="18">
        <v>36130</v>
      </c>
      <c r="B8923" t="s">
        <v>4544</v>
      </c>
    </row>
    <row r="8924" spans="1:2" hidden="1">
      <c r="A8924" s="18">
        <v>36130</v>
      </c>
      <c r="B8924" t="s">
        <v>4544</v>
      </c>
    </row>
    <row r="8925" spans="1:2" hidden="1">
      <c r="A8925" s="18">
        <v>36130</v>
      </c>
      <c r="B8925" t="s">
        <v>4544</v>
      </c>
    </row>
    <row r="8926" spans="1:2" hidden="1">
      <c r="A8926" s="18">
        <v>36130</v>
      </c>
      <c r="B8926" t="s">
        <v>4544</v>
      </c>
    </row>
    <row r="8927" spans="1:2" hidden="1">
      <c r="A8927" s="18">
        <v>36130</v>
      </c>
      <c r="B8927" t="s">
        <v>4544</v>
      </c>
    </row>
    <row r="8928" spans="1:2" hidden="1">
      <c r="A8928" s="18">
        <v>36130</v>
      </c>
      <c r="B8928" t="s">
        <v>4544</v>
      </c>
    </row>
    <row r="8929" spans="1:2" hidden="1">
      <c r="A8929" s="18">
        <v>36130</v>
      </c>
      <c r="B8929" t="s">
        <v>4544</v>
      </c>
    </row>
    <row r="8930" spans="1:2" hidden="1">
      <c r="A8930" s="18">
        <v>36130</v>
      </c>
      <c r="B8930" t="s">
        <v>4544</v>
      </c>
    </row>
    <row r="8931" spans="1:2" hidden="1">
      <c r="A8931" s="18">
        <v>36130</v>
      </c>
      <c r="B8931" t="s">
        <v>4544</v>
      </c>
    </row>
    <row r="8932" spans="1:2" hidden="1">
      <c r="A8932" s="18">
        <v>36130</v>
      </c>
      <c r="B8932" t="s">
        <v>4544</v>
      </c>
    </row>
    <row r="8933" spans="1:2" hidden="1">
      <c r="A8933" s="18">
        <v>36130</v>
      </c>
      <c r="B8933" t="s">
        <v>4544</v>
      </c>
    </row>
    <row r="8934" spans="1:2" hidden="1">
      <c r="A8934" s="18">
        <v>36130</v>
      </c>
      <c r="B8934" t="s">
        <v>4544</v>
      </c>
    </row>
    <row r="8935" spans="1:2" hidden="1">
      <c r="A8935" s="18">
        <v>36130</v>
      </c>
      <c r="B8935" t="s">
        <v>4544</v>
      </c>
    </row>
    <row r="8936" spans="1:2" hidden="1">
      <c r="A8936" s="18">
        <v>36130</v>
      </c>
      <c r="B8936" t="s">
        <v>4544</v>
      </c>
    </row>
    <row r="8937" spans="1:2" hidden="1">
      <c r="A8937" s="18">
        <v>36130</v>
      </c>
      <c r="B8937" t="s">
        <v>4544</v>
      </c>
    </row>
    <row r="8938" spans="1:2" hidden="1">
      <c r="A8938" s="18">
        <v>36130</v>
      </c>
      <c r="B8938" t="s">
        <v>4544</v>
      </c>
    </row>
    <row r="8939" spans="1:2" hidden="1">
      <c r="A8939" s="18">
        <v>36130</v>
      </c>
      <c r="B8939" t="s">
        <v>4544</v>
      </c>
    </row>
    <row r="8940" spans="1:2" hidden="1">
      <c r="A8940" s="18">
        <v>36130</v>
      </c>
      <c r="B8940" t="s">
        <v>4544</v>
      </c>
    </row>
    <row r="8941" spans="1:2" hidden="1">
      <c r="A8941" s="18">
        <v>36130</v>
      </c>
      <c r="B8941" t="s">
        <v>4544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4</v>
      </c>
    </row>
    <row r="8944" spans="1:2" hidden="1">
      <c r="A8944" s="18">
        <v>36161</v>
      </c>
      <c r="B8944" t="s">
        <v>4544</v>
      </c>
    </row>
    <row r="8945" spans="1:2" hidden="1">
      <c r="A8945" s="18">
        <v>36161</v>
      </c>
      <c r="B8945" t="s">
        <v>4544</v>
      </c>
    </row>
    <row r="8946" spans="1:2" hidden="1">
      <c r="A8946" s="18">
        <v>36161</v>
      </c>
      <c r="B8946" t="s">
        <v>4544</v>
      </c>
    </row>
    <row r="8947" spans="1:2" hidden="1">
      <c r="A8947" s="18">
        <v>36161</v>
      </c>
      <c r="B8947" t="s">
        <v>4544</v>
      </c>
    </row>
    <row r="8948" spans="1:2" hidden="1">
      <c r="A8948" s="18">
        <v>36161</v>
      </c>
      <c r="B8948" t="s">
        <v>4544</v>
      </c>
    </row>
    <row r="8949" spans="1:2" hidden="1">
      <c r="A8949" s="18">
        <v>36161</v>
      </c>
      <c r="B8949" t="s">
        <v>4544</v>
      </c>
    </row>
    <row r="8950" spans="1:2" hidden="1">
      <c r="A8950" s="18">
        <v>36161</v>
      </c>
      <c r="B8950" t="s">
        <v>4544</v>
      </c>
    </row>
    <row r="8951" spans="1:2" hidden="1">
      <c r="A8951" s="18">
        <v>36161</v>
      </c>
      <c r="B8951" t="s">
        <v>4544</v>
      </c>
    </row>
    <row r="8952" spans="1:2" hidden="1">
      <c r="A8952" s="18">
        <v>36161</v>
      </c>
      <c r="B8952" t="s">
        <v>4544</v>
      </c>
    </row>
    <row r="8953" spans="1:2" hidden="1">
      <c r="A8953" s="18">
        <v>36161</v>
      </c>
      <c r="B8953" t="s">
        <v>4544</v>
      </c>
    </row>
    <row r="8954" spans="1:2" hidden="1">
      <c r="A8954" s="18">
        <v>36161</v>
      </c>
      <c r="B8954" t="s">
        <v>4544</v>
      </c>
    </row>
    <row r="8955" spans="1:2" hidden="1">
      <c r="A8955" s="18">
        <v>36161</v>
      </c>
      <c r="B8955" t="s">
        <v>4544</v>
      </c>
    </row>
    <row r="8956" spans="1:2" hidden="1">
      <c r="A8956" s="18">
        <v>36161</v>
      </c>
      <c r="B8956" t="s">
        <v>4544</v>
      </c>
    </row>
    <row r="8957" spans="1:2" hidden="1">
      <c r="A8957" s="18">
        <v>36161</v>
      </c>
      <c r="B8957" t="s">
        <v>4544</v>
      </c>
    </row>
    <row r="8958" spans="1:2" hidden="1">
      <c r="A8958" s="18">
        <v>36161</v>
      </c>
      <c r="B8958" t="s">
        <v>4544</v>
      </c>
    </row>
    <row r="8959" spans="1:2" hidden="1">
      <c r="A8959" s="18">
        <v>36161</v>
      </c>
      <c r="B8959" t="s">
        <v>4544</v>
      </c>
    </row>
    <row r="8960" spans="1:2" hidden="1">
      <c r="A8960" s="18">
        <v>36161</v>
      </c>
      <c r="B8960" t="s">
        <v>4544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4</v>
      </c>
    </row>
    <row r="8963" spans="1:2" hidden="1">
      <c r="A8963" s="18">
        <v>36192</v>
      </c>
      <c r="B8963" t="s">
        <v>4544</v>
      </c>
    </row>
    <row r="8964" spans="1:2" hidden="1">
      <c r="A8964" s="18">
        <v>36192</v>
      </c>
      <c r="B8964" t="s">
        <v>4544</v>
      </c>
    </row>
    <row r="8965" spans="1:2" hidden="1">
      <c r="A8965" s="18">
        <v>36192</v>
      </c>
      <c r="B8965" t="s">
        <v>4544</v>
      </c>
    </row>
    <row r="8966" spans="1:2" hidden="1">
      <c r="A8966" s="18">
        <v>36192</v>
      </c>
      <c r="B8966" t="s">
        <v>4544</v>
      </c>
    </row>
    <row r="8967" spans="1:2" hidden="1">
      <c r="A8967" s="18">
        <v>36192</v>
      </c>
      <c r="B8967" t="s">
        <v>4544</v>
      </c>
    </row>
    <row r="8968" spans="1:2" hidden="1">
      <c r="A8968" s="18">
        <v>36192</v>
      </c>
      <c r="B8968" t="s">
        <v>4544</v>
      </c>
    </row>
    <row r="8969" spans="1:2" hidden="1">
      <c r="A8969" s="18">
        <v>36192</v>
      </c>
      <c r="B8969" t="s">
        <v>4544</v>
      </c>
    </row>
    <row r="8970" spans="1:2" hidden="1">
      <c r="A8970" s="18">
        <v>36192</v>
      </c>
      <c r="B8970" t="s">
        <v>4544</v>
      </c>
    </row>
    <row r="8971" spans="1:2" hidden="1">
      <c r="A8971" s="18">
        <v>36192</v>
      </c>
      <c r="B8971" t="s">
        <v>4544</v>
      </c>
    </row>
    <row r="8972" spans="1:2" hidden="1">
      <c r="A8972" s="18">
        <v>36192</v>
      </c>
      <c r="B8972" t="s">
        <v>4544</v>
      </c>
    </row>
    <row r="8973" spans="1:2" hidden="1">
      <c r="A8973" s="18">
        <v>36192</v>
      </c>
      <c r="B8973" t="s">
        <v>4544</v>
      </c>
    </row>
    <row r="8974" spans="1:2" hidden="1">
      <c r="A8974" s="18">
        <v>36192</v>
      </c>
      <c r="B8974" t="s">
        <v>4544</v>
      </c>
    </row>
    <row r="8975" spans="1:2" hidden="1">
      <c r="A8975" s="18">
        <v>36192</v>
      </c>
      <c r="B8975" t="s">
        <v>4544</v>
      </c>
    </row>
    <row r="8976" spans="1:2" hidden="1">
      <c r="A8976" s="18">
        <v>36192</v>
      </c>
      <c r="B8976" t="s">
        <v>4544</v>
      </c>
    </row>
    <row r="8977" spans="1:2" hidden="1">
      <c r="A8977" s="18">
        <v>36192</v>
      </c>
      <c r="B8977" t="s">
        <v>4544</v>
      </c>
    </row>
    <row r="8978" spans="1:2" hidden="1">
      <c r="A8978" s="18">
        <v>36192</v>
      </c>
      <c r="B8978" t="s">
        <v>4544</v>
      </c>
    </row>
    <row r="8979" spans="1:2" hidden="1">
      <c r="A8979" s="18">
        <v>36192</v>
      </c>
      <c r="B8979" t="s">
        <v>4544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4</v>
      </c>
    </row>
    <row r="8982" spans="1:2" hidden="1">
      <c r="A8982" s="18">
        <v>36220</v>
      </c>
      <c r="B8982" t="s">
        <v>4544</v>
      </c>
    </row>
    <row r="8983" spans="1:2" hidden="1">
      <c r="A8983" s="18">
        <v>36220</v>
      </c>
      <c r="B8983" t="s">
        <v>4544</v>
      </c>
    </row>
    <row r="8984" spans="1:2" hidden="1">
      <c r="A8984" s="18">
        <v>36220</v>
      </c>
      <c r="B8984" t="s">
        <v>4544</v>
      </c>
    </row>
    <row r="8985" spans="1:2" hidden="1">
      <c r="A8985" s="18">
        <v>36220</v>
      </c>
      <c r="B8985" t="s">
        <v>4544</v>
      </c>
    </row>
    <row r="8986" spans="1:2" hidden="1">
      <c r="A8986" s="18">
        <v>36220</v>
      </c>
      <c r="B8986" t="s">
        <v>4544</v>
      </c>
    </row>
    <row r="8987" spans="1:2" hidden="1">
      <c r="A8987" s="18">
        <v>36220</v>
      </c>
      <c r="B8987" t="s">
        <v>4544</v>
      </c>
    </row>
    <row r="8988" spans="1:2" hidden="1">
      <c r="A8988" s="18">
        <v>36220</v>
      </c>
      <c r="B8988" t="s">
        <v>4544</v>
      </c>
    </row>
    <row r="8989" spans="1:2" hidden="1">
      <c r="A8989" s="18">
        <v>36220</v>
      </c>
      <c r="B8989" t="s">
        <v>4544</v>
      </c>
    </row>
    <row r="8990" spans="1:2" hidden="1">
      <c r="A8990" s="18">
        <v>36220</v>
      </c>
      <c r="B8990" t="s">
        <v>4544</v>
      </c>
    </row>
    <row r="8991" spans="1:2" hidden="1">
      <c r="A8991" s="18">
        <v>36220</v>
      </c>
      <c r="B8991" t="s">
        <v>4544</v>
      </c>
    </row>
    <row r="8992" spans="1:2" hidden="1">
      <c r="A8992" s="18">
        <v>36220</v>
      </c>
      <c r="B8992" t="s">
        <v>4544</v>
      </c>
    </row>
    <row r="8993" spans="1:2" hidden="1">
      <c r="A8993" s="18">
        <v>36220</v>
      </c>
      <c r="B8993" t="s">
        <v>4544</v>
      </c>
    </row>
    <row r="8994" spans="1:2" hidden="1">
      <c r="A8994" s="18">
        <v>36220</v>
      </c>
      <c r="B8994" t="s">
        <v>4544</v>
      </c>
    </row>
    <row r="8995" spans="1:2" hidden="1">
      <c r="A8995" s="18">
        <v>36220</v>
      </c>
      <c r="B8995" t="s">
        <v>4544</v>
      </c>
    </row>
    <row r="8996" spans="1:2" hidden="1">
      <c r="A8996" s="18">
        <v>36220</v>
      </c>
      <c r="B8996" t="s">
        <v>4544</v>
      </c>
    </row>
    <row r="8997" spans="1:2" hidden="1">
      <c r="A8997" s="18">
        <v>36220</v>
      </c>
      <c r="B8997" t="s">
        <v>4544</v>
      </c>
    </row>
    <row r="8998" spans="1:2" hidden="1">
      <c r="A8998" s="18">
        <v>36220</v>
      </c>
      <c r="B8998" t="s">
        <v>4544</v>
      </c>
    </row>
    <row r="8999" spans="1:2" hidden="1">
      <c r="A8999" s="18">
        <v>36220</v>
      </c>
      <c r="B8999" t="s">
        <v>4544</v>
      </c>
    </row>
    <row r="9000" spans="1:2" hidden="1">
      <c r="A9000" s="18">
        <v>36220</v>
      </c>
      <c r="B9000" t="s">
        <v>4544</v>
      </c>
    </row>
    <row r="9001" spans="1:2" hidden="1">
      <c r="A9001" s="18">
        <v>36220</v>
      </c>
      <c r="B9001" t="s">
        <v>4544</v>
      </c>
    </row>
    <row r="9002" spans="1:2" hidden="1">
      <c r="A9002" s="18">
        <v>36220</v>
      </c>
      <c r="B9002" t="s">
        <v>4544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4</v>
      </c>
    </row>
    <row r="9005" spans="1:2" hidden="1">
      <c r="A9005" s="18">
        <v>36251</v>
      </c>
      <c r="B9005" t="s">
        <v>4544</v>
      </c>
    </row>
    <row r="9006" spans="1:2" hidden="1">
      <c r="A9006" s="18">
        <v>36251</v>
      </c>
      <c r="B9006" t="s">
        <v>4544</v>
      </c>
    </row>
    <row r="9007" spans="1:2" hidden="1">
      <c r="A9007" s="18">
        <v>36251</v>
      </c>
      <c r="B9007" t="s">
        <v>4544</v>
      </c>
    </row>
    <row r="9008" spans="1:2" hidden="1">
      <c r="A9008" s="18">
        <v>36251</v>
      </c>
      <c r="B9008" t="s">
        <v>4544</v>
      </c>
    </row>
    <row r="9009" spans="1:2" hidden="1">
      <c r="A9009" s="18">
        <v>36251</v>
      </c>
      <c r="B9009" t="s">
        <v>4544</v>
      </c>
    </row>
    <row r="9010" spans="1:2" hidden="1">
      <c r="A9010" s="18">
        <v>36251</v>
      </c>
      <c r="B9010" t="s">
        <v>4544</v>
      </c>
    </row>
    <row r="9011" spans="1:2" hidden="1">
      <c r="A9011" s="18">
        <v>36251</v>
      </c>
      <c r="B9011" t="s">
        <v>4544</v>
      </c>
    </row>
    <row r="9012" spans="1:2" hidden="1">
      <c r="A9012" s="18">
        <v>36251</v>
      </c>
      <c r="B9012" t="s">
        <v>4544</v>
      </c>
    </row>
    <row r="9013" spans="1:2" hidden="1">
      <c r="A9013" s="18">
        <v>36251</v>
      </c>
      <c r="B9013" t="s">
        <v>4544</v>
      </c>
    </row>
    <row r="9014" spans="1:2" hidden="1">
      <c r="A9014" s="18">
        <v>36251</v>
      </c>
      <c r="B9014" t="s">
        <v>4544</v>
      </c>
    </row>
    <row r="9015" spans="1:2" hidden="1">
      <c r="A9015" s="18">
        <v>36251</v>
      </c>
      <c r="B9015" t="s">
        <v>4544</v>
      </c>
    </row>
    <row r="9016" spans="1:2" hidden="1">
      <c r="A9016" s="18">
        <v>36251</v>
      </c>
      <c r="B9016" t="s">
        <v>4544</v>
      </c>
    </row>
    <row r="9017" spans="1:2" hidden="1">
      <c r="A9017" s="18">
        <v>36251</v>
      </c>
      <c r="B9017" t="s">
        <v>4544</v>
      </c>
    </row>
    <row r="9018" spans="1:2" hidden="1">
      <c r="A9018" s="18">
        <v>36251</v>
      </c>
      <c r="B9018" t="s">
        <v>4544</v>
      </c>
    </row>
    <row r="9019" spans="1:2" hidden="1">
      <c r="A9019" s="18">
        <v>36251</v>
      </c>
      <c r="B9019" t="s">
        <v>4544</v>
      </c>
    </row>
    <row r="9020" spans="1:2" hidden="1">
      <c r="A9020" s="18">
        <v>36251</v>
      </c>
      <c r="B9020" t="s">
        <v>4544</v>
      </c>
    </row>
    <row r="9021" spans="1:2" hidden="1">
      <c r="A9021" s="18">
        <v>36251</v>
      </c>
      <c r="B9021" t="s">
        <v>4544</v>
      </c>
    </row>
    <row r="9022" spans="1:2" hidden="1">
      <c r="A9022" s="18">
        <v>36251</v>
      </c>
      <c r="B9022" t="s">
        <v>4544</v>
      </c>
    </row>
    <row r="9023" spans="1:2" hidden="1">
      <c r="A9023" s="18">
        <v>36251</v>
      </c>
      <c r="B9023" t="s">
        <v>4544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4</v>
      </c>
    </row>
    <row r="9026" spans="1:2" hidden="1">
      <c r="A9026" s="18">
        <v>36281</v>
      </c>
      <c r="B9026" t="s">
        <v>4544</v>
      </c>
    </row>
    <row r="9027" spans="1:2" hidden="1">
      <c r="A9027" s="18">
        <v>36281</v>
      </c>
      <c r="B9027" t="s">
        <v>4544</v>
      </c>
    </row>
    <row r="9028" spans="1:2" hidden="1">
      <c r="A9028" s="18">
        <v>36281</v>
      </c>
      <c r="B9028" t="s">
        <v>4544</v>
      </c>
    </row>
    <row r="9029" spans="1:2" hidden="1">
      <c r="A9029" s="18">
        <v>36281</v>
      </c>
      <c r="B9029" t="s">
        <v>4544</v>
      </c>
    </row>
    <row r="9030" spans="1:2" hidden="1">
      <c r="A9030" s="18">
        <v>36281</v>
      </c>
      <c r="B9030" t="s">
        <v>4544</v>
      </c>
    </row>
    <row r="9031" spans="1:2" hidden="1">
      <c r="A9031" s="18">
        <v>36281</v>
      </c>
      <c r="B9031" t="s">
        <v>4544</v>
      </c>
    </row>
    <row r="9032" spans="1:2" hidden="1">
      <c r="A9032" s="18">
        <v>36281</v>
      </c>
      <c r="B9032" t="s">
        <v>4544</v>
      </c>
    </row>
    <row r="9033" spans="1:2" hidden="1">
      <c r="A9033" s="18">
        <v>36281</v>
      </c>
      <c r="B9033" t="s">
        <v>4544</v>
      </c>
    </row>
    <row r="9034" spans="1:2" hidden="1">
      <c r="A9034" s="18">
        <v>36281</v>
      </c>
      <c r="B9034" t="s">
        <v>4544</v>
      </c>
    </row>
    <row r="9035" spans="1:2" hidden="1">
      <c r="A9035" s="18">
        <v>36281</v>
      </c>
      <c r="B9035" t="s">
        <v>4544</v>
      </c>
    </row>
    <row r="9036" spans="1:2" hidden="1">
      <c r="A9036" s="18">
        <v>36281</v>
      </c>
      <c r="B9036" t="s">
        <v>4544</v>
      </c>
    </row>
    <row r="9037" spans="1:2" hidden="1">
      <c r="A9037" s="18">
        <v>36281</v>
      </c>
      <c r="B9037" t="s">
        <v>4544</v>
      </c>
    </row>
    <row r="9038" spans="1:2" hidden="1">
      <c r="A9038" s="18">
        <v>36281</v>
      </c>
      <c r="B9038" t="s">
        <v>4544</v>
      </c>
    </row>
    <row r="9039" spans="1:2" hidden="1">
      <c r="A9039" s="18">
        <v>36281</v>
      </c>
      <c r="B9039" t="s">
        <v>4544</v>
      </c>
    </row>
    <row r="9040" spans="1:2" hidden="1">
      <c r="A9040" s="18">
        <v>36281</v>
      </c>
      <c r="B9040" t="s">
        <v>4544</v>
      </c>
    </row>
    <row r="9041" spans="1:2" hidden="1">
      <c r="A9041" s="18">
        <v>36281</v>
      </c>
      <c r="B9041" t="s">
        <v>4544</v>
      </c>
    </row>
    <row r="9042" spans="1:2" hidden="1">
      <c r="A9042" s="18">
        <v>36281</v>
      </c>
      <c r="B9042" t="s">
        <v>4544</v>
      </c>
    </row>
    <row r="9043" spans="1:2" hidden="1">
      <c r="A9043" s="18">
        <v>36281</v>
      </c>
      <c r="B9043" t="s">
        <v>4544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4</v>
      </c>
    </row>
    <row r="9046" spans="1:2" hidden="1">
      <c r="A9046" s="18">
        <v>36312</v>
      </c>
      <c r="B9046" t="s">
        <v>4544</v>
      </c>
    </row>
    <row r="9047" spans="1:2" hidden="1">
      <c r="A9047" s="18">
        <v>36312</v>
      </c>
      <c r="B9047" t="s">
        <v>4544</v>
      </c>
    </row>
    <row r="9048" spans="1:2" hidden="1">
      <c r="A9048" s="18">
        <v>36312</v>
      </c>
      <c r="B9048" t="s">
        <v>4544</v>
      </c>
    </row>
    <row r="9049" spans="1:2" hidden="1">
      <c r="A9049" s="18">
        <v>36312</v>
      </c>
      <c r="B9049" t="s">
        <v>4544</v>
      </c>
    </row>
    <row r="9050" spans="1:2" hidden="1">
      <c r="A9050" s="18">
        <v>36312</v>
      </c>
      <c r="B9050" t="s">
        <v>4544</v>
      </c>
    </row>
    <row r="9051" spans="1:2" hidden="1">
      <c r="A9051" s="18">
        <v>36312</v>
      </c>
      <c r="B9051" t="s">
        <v>4544</v>
      </c>
    </row>
    <row r="9052" spans="1:2" hidden="1">
      <c r="A9052" s="18">
        <v>36312</v>
      </c>
      <c r="B9052" t="s">
        <v>4544</v>
      </c>
    </row>
    <row r="9053" spans="1:2" hidden="1">
      <c r="A9053" s="18">
        <v>36312</v>
      </c>
      <c r="B9053" t="s">
        <v>4544</v>
      </c>
    </row>
    <row r="9054" spans="1:2" hidden="1">
      <c r="A9054" s="18">
        <v>36312</v>
      </c>
      <c r="B9054" t="s">
        <v>4544</v>
      </c>
    </row>
    <row r="9055" spans="1:2" hidden="1">
      <c r="A9055" s="18">
        <v>36312</v>
      </c>
      <c r="B9055" t="s">
        <v>4544</v>
      </c>
    </row>
    <row r="9056" spans="1:2" hidden="1">
      <c r="A9056" s="18">
        <v>36312</v>
      </c>
      <c r="B9056" t="s">
        <v>4544</v>
      </c>
    </row>
    <row r="9057" spans="1:2" hidden="1">
      <c r="A9057" s="18">
        <v>36312</v>
      </c>
      <c r="B9057" t="s">
        <v>4544</v>
      </c>
    </row>
    <row r="9058" spans="1:2" hidden="1">
      <c r="A9058" s="18">
        <v>36312</v>
      </c>
      <c r="B9058" t="s">
        <v>4544</v>
      </c>
    </row>
    <row r="9059" spans="1:2" hidden="1">
      <c r="A9059" s="18">
        <v>36312</v>
      </c>
      <c r="B9059" t="s">
        <v>4544</v>
      </c>
    </row>
    <row r="9060" spans="1:2" hidden="1">
      <c r="A9060" s="18">
        <v>36312</v>
      </c>
      <c r="B9060" t="s">
        <v>4544</v>
      </c>
    </row>
    <row r="9061" spans="1:2" hidden="1">
      <c r="A9061" s="18">
        <v>36312</v>
      </c>
      <c r="B9061" t="s">
        <v>4544</v>
      </c>
    </row>
    <row r="9062" spans="1:2" hidden="1">
      <c r="A9062" s="18">
        <v>36312</v>
      </c>
      <c r="B9062" t="s">
        <v>4544</v>
      </c>
    </row>
    <row r="9063" spans="1:2" hidden="1">
      <c r="A9063" s="18">
        <v>36312</v>
      </c>
      <c r="B9063" t="s">
        <v>4544</v>
      </c>
    </row>
    <row r="9064" spans="1:2" hidden="1">
      <c r="A9064" s="18">
        <v>36312</v>
      </c>
      <c r="B9064" t="s">
        <v>4544</v>
      </c>
    </row>
    <row r="9065" spans="1:2" hidden="1">
      <c r="A9065" s="18">
        <v>36312</v>
      </c>
      <c r="B9065" t="s">
        <v>4544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4</v>
      </c>
    </row>
    <row r="9068" spans="1:2" hidden="1">
      <c r="A9068" s="18">
        <v>36342</v>
      </c>
      <c r="B9068" t="s">
        <v>4544</v>
      </c>
    </row>
    <row r="9069" spans="1:2" hidden="1">
      <c r="A9069" s="18">
        <v>36342</v>
      </c>
      <c r="B9069" t="s">
        <v>4544</v>
      </c>
    </row>
    <row r="9070" spans="1:2" hidden="1">
      <c r="A9070" s="18">
        <v>36342</v>
      </c>
      <c r="B9070" t="s">
        <v>4544</v>
      </c>
    </row>
    <row r="9071" spans="1:2" hidden="1">
      <c r="A9071" s="18">
        <v>36342</v>
      </c>
      <c r="B9071" t="s">
        <v>4544</v>
      </c>
    </row>
    <row r="9072" spans="1:2" hidden="1">
      <c r="A9072" s="18">
        <v>36342</v>
      </c>
      <c r="B9072" t="s">
        <v>4544</v>
      </c>
    </row>
    <row r="9073" spans="1:2" hidden="1">
      <c r="A9073" s="18">
        <v>36342</v>
      </c>
      <c r="B9073" t="s">
        <v>4544</v>
      </c>
    </row>
    <row r="9074" spans="1:2" hidden="1">
      <c r="A9074" s="18">
        <v>36342</v>
      </c>
      <c r="B9074" t="s">
        <v>4544</v>
      </c>
    </row>
    <row r="9075" spans="1:2" hidden="1">
      <c r="A9075" s="18">
        <v>36342</v>
      </c>
      <c r="B9075" t="s">
        <v>4544</v>
      </c>
    </row>
    <row r="9076" spans="1:2" hidden="1">
      <c r="A9076" s="18">
        <v>36342</v>
      </c>
      <c r="B9076" t="s">
        <v>4544</v>
      </c>
    </row>
    <row r="9077" spans="1:2" hidden="1">
      <c r="A9077" s="18">
        <v>36342</v>
      </c>
      <c r="B9077" t="s">
        <v>4544</v>
      </c>
    </row>
    <row r="9078" spans="1:2" hidden="1">
      <c r="A9078" s="18">
        <v>36342</v>
      </c>
      <c r="B9078" t="s">
        <v>4544</v>
      </c>
    </row>
    <row r="9079" spans="1:2" hidden="1">
      <c r="A9079" s="18">
        <v>36342</v>
      </c>
      <c r="B9079" t="s">
        <v>4544</v>
      </c>
    </row>
    <row r="9080" spans="1:2" hidden="1">
      <c r="A9080" s="18">
        <v>36342</v>
      </c>
      <c r="B9080" t="s">
        <v>4544</v>
      </c>
    </row>
    <row r="9081" spans="1:2" hidden="1">
      <c r="A9081" s="18">
        <v>36342</v>
      </c>
      <c r="B9081" t="s">
        <v>4544</v>
      </c>
    </row>
    <row r="9082" spans="1:2" hidden="1">
      <c r="A9082" s="18">
        <v>36342</v>
      </c>
      <c r="B9082" t="s">
        <v>4544</v>
      </c>
    </row>
    <row r="9083" spans="1:2" hidden="1">
      <c r="A9083" s="18">
        <v>36342</v>
      </c>
      <c r="B9083" t="s">
        <v>4544</v>
      </c>
    </row>
    <row r="9084" spans="1:2" hidden="1">
      <c r="A9084" s="18">
        <v>36342</v>
      </c>
      <c r="B9084" t="s">
        <v>4544</v>
      </c>
    </row>
    <row r="9085" spans="1:2" hidden="1">
      <c r="A9085" s="18">
        <v>36342</v>
      </c>
      <c r="B9085" t="s">
        <v>4544</v>
      </c>
    </row>
    <row r="9086" spans="1:2" hidden="1">
      <c r="A9086" s="18">
        <v>36342</v>
      </c>
      <c r="B9086" t="s">
        <v>4544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4</v>
      </c>
    </row>
    <row r="9089" spans="1:2" hidden="1">
      <c r="A9089" s="18">
        <v>36373</v>
      </c>
      <c r="B9089" t="s">
        <v>4544</v>
      </c>
    </row>
    <row r="9090" spans="1:2" hidden="1">
      <c r="A9090" s="18">
        <v>36373</v>
      </c>
      <c r="B9090" t="s">
        <v>4544</v>
      </c>
    </row>
    <row r="9091" spans="1:2" hidden="1">
      <c r="A9091" s="18">
        <v>36373</v>
      </c>
      <c r="B9091" t="s">
        <v>4544</v>
      </c>
    </row>
    <row r="9092" spans="1:2" hidden="1">
      <c r="A9092" s="18">
        <v>36373</v>
      </c>
      <c r="B9092" t="s">
        <v>4544</v>
      </c>
    </row>
    <row r="9093" spans="1:2" hidden="1">
      <c r="A9093" s="18">
        <v>36373</v>
      </c>
      <c r="B9093" t="s">
        <v>4544</v>
      </c>
    </row>
    <row r="9094" spans="1:2" hidden="1">
      <c r="A9094" s="18">
        <v>36373</v>
      </c>
      <c r="B9094" t="s">
        <v>4544</v>
      </c>
    </row>
    <row r="9095" spans="1:2" hidden="1">
      <c r="A9095" s="18">
        <v>36373</v>
      </c>
      <c r="B9095" t="s">
        <v>4544</v>
      </c>
    </row>
    <row r="9096" spans="1:2" hidden="1">
      <c r="A9096" s="18">
        <v>36373</v>
      </c>
      <c r="B9096" t="s">
        <v>4544</v>
      </c>
    </row>
    <row r="9097" spans="1:2" hidden="1">
      <c r="A9097" s="18">
        <v>36373</v>
      </c>
      <c r="B9097" t="s">
        <v>4544</v>
      </c>
    </row>
    <row r="9098" spans="1:2" hidden="1">
      <c r="A9098" s="18">
        <v>36373</v>
      </c>
      <c r="B9098" t="s">
        <v>4544</v>
      </c>
    </row>
    <row r="9099" spans="1:2" hidden="1">
      <c r="A9099" s="18">
        <v>36373</v>
      </c>
      <c r="B9099" t="s">
        <v>4544</v>
      </c>
    </row>
    <row r="9100" spans="1:2" hidden="1">
      <c r="A9100" s="18">
        <v>36373</v>
      </c>
      <c r="B9100" t="s">
        <v>4544</v>
      </c>
    </row>
    <row r="9101" spans="1:2" hidden="1">
      <c r="A9101" s="18">
        <v>36373</v>
      </c>
      <c r="B9101" t="s">
        <v>4544</v>
      </c>
    </row>
    <row r="9102" spans="1:2" hidden="1">
      <c r="A9102" s="18">
        <v>36373</v>
      </c>
      <c r="B9102" t="s">
        <v>4544</v>
      </c>
    </row>
    <row r="9103" spans="1:2" hidden="1">
      <c r="A9103" s="18">
        <v>36373</v>
      </c>
      <c r="B9103" t="s">
        <v>4544</v>
      </c>
    </row>
    <row r="9104" spans="1:2" hidden="1">
      <c r="A9104" s="18">
        <v>36373</v>
      </c>
      <c r="B9104" t="s">
        <v>4544</v>
      </c>
    </row>
    <row r="9105" spans="1:2" hidden="1">
      <c r="A9105" s="18">
        <v>36373</v>
      </c>
      <c r="B9105" t="s">
        <v>4544</v>
      </c>
    </row>
    <row r="9106" spans="1:2" hidden="1">
      <c r="A9106" s="18">
        <v>36373</v>
      </c>
      <c r="B9106" t="s">
        <v>4544</v>
      </c>
    </row>
    <row r="9107" spans="1:2" hidden="1">
      <c r="A9107" s="18">
        <v>36373</v>
      </c>
      <c r="B9107" t="s">
        <v>4544</v>
      </c>
    </row>
    <row r="9108" spans="1:2" hidden="1">
      <c r="A9108" s="18">
        <v>36373</v>
      </c>
      <c r="B9108" t="s">
        <v>4544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4</v>
      </c>
    </row>
    <row r="9111" spans="1:2" hidden="1">
      <c r="A9111" s="18">
        <v>36404</v>
      </c>
      <c r="B9111" t="s">
        <v>4544</v>
      </c>
    </row>
    <row r="9112" spans="1:2" hidden="1">
      <c r="A9112" s="18">
        <v>36404</v>
      </c>
      <c r="B9112" t="s">
        <v>4544</v>
      </c>
    </row>
    <row r="9113" spans="1:2" hidden="1">
      <c r="A9113" s="18">
        <v>36404</v>
      </c>
      <c r="B9113" t="s">
        <v>4544</v>
      </c>
    </row>
    <row r="9114" spans="1:2" hidden="1">
      <c r="A9114" s="18">
        <v>36404</v>
      </c>
      <c r="B9114" t="s">
        <v>4544</v>
      </c>
    </row>
    <row r="9115" spans="1:2" hidden="1">
      <c r="A9115" s="18">
        <v>36404</v>
      </c>
      <c r="B9115" t="s">
        <v>4544</v>
      </c>
    </row>
    <row r="9116" spans="1:2" hidden="1">
      <c r="A9116" s="18">
        <v>36404</v>
      </c>
      <c r="B9116" t="s">
        <v>4544</v>
      </c>
    </row>
    <row r="9117" spans="1:2" hidden="1">
      <c r="A9117" s="18">
        <v>36404</v>
      </c>
      <c r="B9117" t="s">
        <v>4544</v>
      </c>
    </row>
    <row r="9118" spans="1:2" hidden="1">
      <c r="A9118" s="18">
        <v>36404</v>
      </c>
      <c r="B9118" t="s">
        <v>4544</v>
      </c>
    </row>
    <row r="9119" spans="1:2" hidden="1">
      <c r="A9119" s="18">
        <v>36404</v>
      </c>
      <c r="B9119" t="s">
        <v>4544</v>
      </c>
    </row>
    <row r="9120" spans="1:2" hidden="1">
      <c r="A9120" s="18">
        <v>36404</v>
      </c>
      <c r="B9120" t="s">
        <v>4544</v>
      </c>
    </row>
    <row r="9121" spans="1:2" hidden="1">
      <c r="A9121" s="18">
        <v>36404</v>
      </c>
      <c r="B9121" t="s">
        <v>4544</v>
      </c>
    </row>
    <row r="9122" spans="1:2" hidden="1">
      <c r="A9122" s="18">
        <v>36404</v>
      </c>
      <c r="B9122" t="s">
        <v>4544</v>
      </c>
    </row>
    <row r="9123" spans="1:2" hidden="1">
      <c r="A9123" s="18">
        <v>36404</v>
      </c>
      <c r="B9123" t="s">
        <v>4544</v>
      </c>
    </row>
    <row r="9124" spans="1:2" hidden="1">
      <c r="A9124" s="18">
        <v>36404</v>
      </c>
      <c r="B9124" t="s">
        <v>4544</v>
      </c>
    </row>
    <row r="9125" spans="1:2" hidden="1">
      <c r="A9125" s="18">
        <v>36404</v>
      </c>
      <c r="B9125" t="s">
        <v>4544</v>
      </c>
    </row>
    <row r="9126" spans="1:2" hidden="1">
      <c r="A9126" s="18">
        <v>36404</v>
      </c>
      <c r="B9126" t="s">
        <v>4544</v>
      </c>
    </row>
    <row r="9127" spans="1:2" hidden="1">
      <c r="A9127" s="18">
        <v>36404</v>
      </c>
      <c r="B9127" t="s">
        <v>4544</v>
      </c>
    </row>
    <row r="9128" spans="1:2" hidden="1">
      <c r="A9128" s="18">
        <v>36404</v>
      </c>
      <c r="B9128" t="s">
        <v>4544</v>
      </c>
    </row>
    <row r="9129" spans="1:2" hidden="1">
      <c r="A9129" s="18">
        <v>36404</v>
      </c>
      <c r="B9129" t="s">
        <v>4544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4</v>
      </c>
    </row>
    <row r="9132" spans="1:2" hidden="1">
      <c r="A9132" s="18">
        <v>36434</v>
      </c>
      <c r="B9132" t="s">
        <v>4544</v>
      </c>
    </row>
    <row r="9133" spans="1:2" hidden="1">
      <c r="A9133" s="18">
        <v>36434</v>
      </c>
      <c r="B9133" t="s">
        <v>4544</v>
      </c>
    </row>
    <row r="9134" spans="1:2" hidden="1">
      <c r="A9134" s="18">
        <v>36434</v>
      </c>
      <c r="B9134" t="s">
        <v>4544</v>
      </c>
    </row>
    <row r="9135" spans="1:2" hidden="1">
      <c r="A9135" s="18">
        <v>36434</v>
      </c>
      <c r="B9135" t="s">
        <v>4544</v>
      </c>
    </row>
    <row r="9136" spans="1:2" hidden="1">
      <c r="A9136" s="18">
        <v>36434</v>
      </c>
      <c r="B9136" t="s">
        <v>4544</v>
      </c>
    </row>
    <row r="9137" spans="1:2" hidden="1">
      <c r="A9137" s="18">
        <v>36434</v>
      </c>
      <c r="B9137" t="s">
        <v>4544</v>
      </c>
    </row>
    <row r="9138" spans="1:2" hidden="1">
      <c r="A9138" s="18">
        <v>36434</v>
      </c>
      <c r="B9138" t="s">
        <v>4544</v>
      </c>
    </row>
    <row r="9139" spans="1:2" hidden="1">
      <c r="A9139" s="18">
        <v>36434</v>
      </c>
      <c r="B9139" t="s">
        <v>4544</v>
      </c>
    </row>
    <row r="9140" spans="1:2" hidden="1">
      <c r="A9140" s="18">
        <v>36434</v>
      </c>
      <c r="B9140" t="s">
        <v>4544</v>
      </c>
    </row>
    <row r="9141" spans="1:2" hidden="1">
      <c r="A9141" s="18">
        <v>36434</v>
      </c>
      <c r="B9141" t="s">
        <v>4544</v>
      </c>
    </row>
    <row r="9142" spans="1:2" hidden="1">
      <c r="A9142" s="18">
        <v>36434</v>
      </c>
      <c r="B9142" t="s">
        <v>4544</v>
      </c>
    </row>
    <row r="9143" spans="1:2" hidden="1">
      <c r="A9143" s="18">
        <v>36434</v>
      </c>
      <c r="B9143" t="s">
        <v>4544</v>
      </c>
    </row>
    <row r="9144" spans="1:2" hidden="1">
      <c r="A9144" s="18">
        <v>36434</v>
      </c>
      <c r="B9144" t="s">
        <v>4544</v>
      </c>
    </row>
    <row r="9145" spans="1:2" hidden="1">
      <c r="A9145" s="18">
        <v>36434</v>
      </c>
      <c r="B9145" t="s">
        <v>4544</v>
      </c>
    </row>
    <row r="9146" spans="1:2" hidden="1">
      <c r="A9146" s="18">
        <v>36434</v>
      </c>
      <c r="B9146" t="s">
        <v>4544</v>
      </c>
    </row>
    <row r="9147" spans="1:2" hidden="1">
      <c r="A9147" s="18">
        <v>36434</v>
      </c>
      <c r="B9147" t="s">
        <v>4544</v>
      </c>
    </row>
    <row r="9148" spans="1:2" hidden="1">
      <c r="A9148" s="18">
        <v>36434</v>
      </c>
      <c r="B9148" t="s">
        <v>4544</v>
      </c>
    </row>
    <row r="9149" spans="1:2" hidden="1">
      <c r="A9149" s="18">
        <v>36434</v>
      </c>
      <c r="B9149" t="s">
        <v>4544</v>
      </c>
    </row>
    <row r="9150" spans="1:2" hidden="1">
      <c r="A9150" s="18">
        <v>36434</v>
      </c>
      <c r="B9150" t="s">
        <v>4544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4</v>
      </c>
    </row>
    <row r="9153" spans="1:2" hidden="1">
      <c r="A9153" s="18">
        <v>36465</v>
      </c>
      <c r="B9153" t="s">
        <v>4544</v>
      </c>
    </row>
    <row r="9154" spans="1:2" hidden="1">
      <c r="A9154" s="18">
        <v>36465</v>
      </c>
      <c r="B9154" t="s">
        <v>4544</v>
      </c>
    </row>
    <row r="9155" spans="1:2" hidden="1">
      <c r="A9155" s="18">
        <v>36465</v>
      </c>
      <c r="B9155" t="s">
        <v>4544</v>
      </c>
    </row>
    <row r="9156" spans="1:2" hidden="1">
      <c r="A9156" s="18">
        <v>36465</v>
      </c>
      <c r="B9156" t="s">
        <v>4544</v>
      </c>
    </row>
    <row r="9157" spans="1:2" hidden="1">
      <c r="A9157" s="18">
        <v>36465</v>
      </c>
      <c r="B9157" t="s">
        <v>4544</v>
      </c>
    </row>
    <row r="9158" spans="1:2" hidden="1">
      <c r="A9158" s="18">
        <v>36465</v>
      </c>
      <c r="B9158" t="s">
        <v>4544</v>
      </c>
    </row>
    <row r="9159" spans="1:2" hidden="1">
      <c r="A9159" s="18">
        <v>36465</v>
      </c>
      <c r="B9159" t="s">
        <v>4544</v>
      </c>
    </row>
    <row r="9160" spans="1:2" hidden="1">
      <c r="A9160" s="18">
        <v>36465</v>
      </c>
      <c r="B9160" t="s">
        <v>4544</v>
      </c>
    </row>
    <row r="9161" spans="1:2" hidden="1">
      <c r="A9161" s="18">
        <v>36465</v>
      </c>
      <c r="B9161" t="s">
        <v>4544</v>
      </c>
    </row>
    <row r="9162" spans="1:2" hidden="1">
      <c r="A9162" s="18">
        <v>36465</v>
      </c>
      <c r="B9162" t="s">
        <v>4544</v>
      </c>
    </row>
    <row r="9163" spans="1:2" hidden="1">
      <c r="A9163" s="18">
        <v>36465</v>
      </c>
      <c r="B9163" t="s">
        <v>4544</v>
      </c>
    </row>
    <row r="9164" spans="1:2" hidden="1">
      <c r="A9164" s="18">
        <v>36465</v>
      </c>
      <c r="B9164" t="s">
        <v>4544</v>
      </c>
    </row>
    <row r="9165" spans="1:2" hidden="1">
      <c r="A9165" s="18">
        <v>36465</v>
      </c>
      <c r="B9165" t="s">
        <v>4544</v>
      </c>
    </row>
    <row r="9166" spans="1:2" hidden="1">
      <c r="A9166" s="18">
        <v>36465</v>
      </c>
      <c r="B9166" t="s">
        <v>4544</v>
      </c>
    </row>
    <row r="9167" spans="1:2" hidden="1">
      <c r="A9167" s="18">
        <v>36465</v>
      </c>
      <c r="B9167" t="s">
        <v>4544</v>
      </c>
    </row>
    <row r="9168" spans="1:2" hidden="1">
      <c r="A9168" s="18">
        <v>36465</v>
      </c>
      <c r="B9168" t="s">
        <v>4544</v>
      </c>
    </row>
    <row r="9169" spans="1:2" hidden="1">
      <c r="A9169" s="18">
        <v>36465</v>
      </c>
      <c r="B9169" t="s">
        <v>4544</v>
      </c>
    </row>
    <row r="9170" spans="1:2" hidden="1">
      <c r="A9170" s="18">
        <v>36465</v>
      </c>
      <c r="B9170" t="s">
        <v>4544</v>
      </c>
    </row>
    <row r="9171" spans="1:2" hidden="1">
      <c r="A9171" s="18">
        <v>36465</v>
      </c>
      <c r="B9171" t="s">
        <v>4544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4</v>
      </c>
    </row>
    <row r="9174" spans="1:2" hidden="1">
      <c r="A9174" s="18">
        <v>36495</v>
      </c>
      <c r="B9174" t="s">
        <v>4544</v>
      </c>
    </row>
    <row r="9175" spans="1:2" hidden="1">
      <c r="A9175" s="18">
        <v>36495</v>
      </c>
      <c r="B9175" t="s">
        <v>4544</v>
      </c>
    </row>
    <row r="9176" spans="1:2" hidden="1">
      <c r="A9176" s="18">
        <v>36495</v>
      </c>
      <c r="B9176" t="s">
        <v>4544</v>
      </c>
    </row>
    <row r="9177" spans="1:2" hidden="1">
      <c r="A9177" s="18">
        <v>36495</v>
      </c>
      <c r="B9177" t="s">
        <v>4544</v>
      </c>
    </row>
    <row r="9178" spans="1:2" hidden="1">
      <c r="A9178" s="18">
        <v>36495</v>
      </c>
      <c r="B9178" t="s">
        <v>4544</v>
      </c>
    </row>
    <row r="9179" spans="1:2" hidden="1">
      <c r="A9179" s="18">
        <v>36495</v>
      </c>
      <c r="B9179" t="s">
        <v>4544</v>
      </c>
    </row>
    <row r="9180" spans="1:2" hidden="1">
      <c r="A9180" s="18">
        <v>36495</v>
      </c>
      <c r="B9180" t="s">
        <v>4544</v>
      </c>
    </row>
    <row r="9181" spans="1:2" hidden="1">
      <c r="A9181" s="18">
        <v>36495</v>
      </c>
      <c r="B9181" t="s">
        <v>4544</v>
      </c>
    </row>
    <row r="9182" spans="1:2" hidden="1">
      <c r="A9182" s="18">
        <v>36495</v>
      </c>
      <c r="B9182" t="s">
        <v>4544</v>
      </c>
    </row>
    <row r="9183" spans="1:2" hidden="1">
      <c r="A9183" s="18">
        <v>36495</v>
      </c>
      <c r="B9183" t="s">
        <v>4544</v>
      </c>
    </row>
    <row r="9184" spans="1:2" hidden="1">
      <c r="A9184" s="18">
        <v>36495</v>
      </c>
      <c r="B9184" t="s">
        <v>4544</v>
      </c>
    </row>
    <row r="9185" spans="1:2" hidden="1">
      <c r="A9185" s="18">
        <v>36495</v>
      </c>
      <c r="B9185" t="s">
        <v>4544</v>
      </c>
    </row>
    <row r="9186" spans="1:2" hidden="1">
      <c r="A9186" s="18">
        <v>36495</v>
      </c>
      <c r="B9186" t="s">
        <v>4544</v>
      </c>
    </row>
    <row r="9187" spans="1:2" hidden="1">
      <c r="A9187" s="18">
        <v>36495</v>
      </c>
      <c r="B9187" t="s">
        <v>4544</v>
      </c>
    </row>
    <row r="9188" spans="1:2" hidden="1">
      <c r="A9188" s="18">
        <v>36495</v>
      </c>
      <c r="B9188" t="s">
        <v>4544</v>
      </c>
    </row>
    <row r="9189" spans="1:2" hidden="1">
      <c r="A9189" s="18">
        <v>36495</v>
      </c>
      <c r="B9189" t="s">
        <v>4544</v>
      </c>
    </row>
    <row r="9190" spans="1:2" hidden="1">
      <c r="A9190" s="18">
        <v>36495</v>
      </c>
      <c r="B9190" t="s">
        <v>4544</v>
      </c>
    </row>
    <row r="9191" spans="1:2" hidden="1">
      <c r="A9191" s="18">
        <v>36495</v>
      </c>
      <c r="B9191" t="s">
        <v>4544</v>
      </c>
    </row>
    <row r="9192" spans="1:2" hidden="1">
      <c r="A9192" s="18">
        <v>36495</v>
      </c>
      <c r="B9192" t="s">
        <v>4544</v>
      </c>
    </row>
    <row r="9193" spans="1:2" hidden="1">
      <c r="A9193" s="18">
        <v>36495</v>
      </c>
      <c r="B9193" t="s">
        <v>4544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4</v>
      </c>
    </row>
    <row r="9196" spans="1:2" hidden="1">
      <c r="A9196" s="18">
        <v>36526</v>
      </c>
      <c r="B9196" t="s">
        <v>4544</v>
      </c>
    </row>
    <row r="9197" spans="1:2" hidden="1">
      <c r="A9197" s="18">
        <v>36526</v>
      </c>
      <c r="B9197" t="s">
        <v>4544</v>
      </c>
    </row>
    <row r="9198" spans="1:2" hidden="1">
      <c r="A9198" s="18">
        <v>36526</v>
      </c>
      <c r="B9198" t="s">
        <v>4544</v>
      </c>
    </row>
    <row r="9199" spans="1:2" hidden="1">
      <c r="A9199" s="18">
        <v>36526</v>
      </c>
      <c r="B9199" t="s">
        <v>4544</v>
      </c>
    </row>
    <row r="9200" spans="1:2" hidden="1">
      <c r="A9200" s="18">
        <v>36526</v>
      </c>
      <c r="B9200" t="s">
        <v>4544</v>
      </c>
    </row>
    <row r="9201" spans="1:2" hidden="1">
      <c r="A9201" s="18">
        <v>36526</v>
      </c>
      <c r="B9201" t="s">
        <v>4544</v>
      </c>
    </row>
    <row r="9202" spans="1:2" hidden="1">
      <c r="A9202" s="18">
        <v>36526</v>
      </c>
      <c r="B9202" t="s">
        <v>4544</v>
      </c>
    </row>
    <row r="9203" spans="1:2" hidden="1">
      <c r="A9203" s="18">
        <v>36526</v>
      </c>
      <c r="B9203" t="s">
        <v>4544</v>
      </c>
    </row>
    <row r="9204" spans="1:2" hidden="1">
      <c r="A9204" s="18">
        <v>36526</v>
      </c>
      <c r="B9204" t="s">
        <v>4544</v>
      </c>
    </row>
    <row r="9205" spans="1:2" hidden="1">
      <c r="A9205" s="18">
        <v>36526</v>
      </c>
      <c r="B9205" t="s">
        <v>4544</v>
      </c>
    </row>
    <row r="9206" spans="1:2" hidden="1">
      <c r="A9206" s="18">
        <v>36526</v>
      </c>
      <c r="B9206" t="s">
        <v>4544</v>
      </c>
    </row>
    <row r="9207" spans="1:2" hidden="1">
      <c r="A9207" s="18">
        <v>36526</v>
      </c>
      <c r="B9207" t="s">
        <v>4544</v>
      </c>
    </row>
    <row r="9208" spans="1:2" hidden="1">
      <c r="A9208" s="18">
        <v>36526</v>
      </c>
      <c r="B9208" t="s">
        <v>4544</v>
      </c>
    </row>
    <row r="9209" spans="1:2" hidden="1">
      <c r="A9209" s="18">
        <v>36526</v>
      </c>
      <c r="B9209" t="s">
        <v>4544</v>
      </c>
    </row>
    <row r="9210" spans="1:2" hidden="1">
      <c r="A9210" s="18">
        <v>36526</v>
      </c>
      <c r="B9210" t="s">
        <v>4544</v>
      </c>
    </row>
    <row r="9211" spans="1:2" hidden="1">
      <c r="A9211" s="18">
        <v>36526</v>
      </c>
      <c r="B9211" t="s">
        <v>4544</v>
      </c>
    </row>
    <row r="9212" spans="1:2" hidden="1">
      <c r="A9212" s="18">
        <v>36526</v>
      </c>
      <c r="B9212" t="s">
        <v>4544</v>
      </c>
    </row>
    <row r="9213" spans="1:2" hidden="1">
      <c r="A9213" s="18">
        <v>36526</v>
      </c>
      <c r="B9213" t="s">
        <v>4544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4</v>
      </c>
    </row>
    <row r="9216" spans="1:2" hidden="1">
      <c r="A9216" s="18">
        <v>36557</v>
      </c>
      <c r="B9216" t="s">
        <v>4544</v>
      </c>
    </row>
    <row r="9217" spans="1:2" hidden="1">
      <c r="A9217" s="18">
        <v>36557</v>
      </c>
      <c r="B9217" t="s">
        <v>4544</v>
      </c>
    </row>
    <row r="9218" spans="1:2" hidden="1">
      <c r="A9218" s="18">
        <v>36557</v>
      </c>
      <c r="B9218" t="s">
        <v>4544</v>
      </c>
    </row>
    <row r="9219" spans="1:2" hidden="1">
      <c r="A9219" s="18">
        <v>36557</v>
      </c>
      <c r="B9219" t="s">
        <v>4544</v>
      </c>
    </row>
    <row r="9220" spans="1:2" hidden="1">
      <c r="A9220" s="18">
        <v>36557</v>
      </c>
      <c r="B9220" t="s">
        <v>4544</v>
      </c>
    </row>
    <row r="9221" spans="1:2" hidden="1">
      <c r="A9221" s="18">
        <v>36557</v>
      </c>
      <c r="B9221" t="s">
        <v>4544</v>
      </c>
    </row>
    <row r="9222" spans="1:2" hidden="1">
      <c r="A9222" s="18">
        <v>36557</v>
      </c>
      <c r="B9222" t="s">
        <v>4544</v>
      </c>
    </row>
    <row r="9223" spans="1:2" hidden="1">
      <c r="A9223" s="18">
        <v>36557</v>
      </c>
      <c r="B9223" t="s">
        <v>4544</v>
      </c>
    </row>
    <row r="9224" spans="1:2" hidden="1">
      <c r="A9224" s="18">
        <v>36557</v>
      </c>
      <c r="B9224" t="s">
        <v>4544</v>
      </c>
    </row>
    <row r="9225" spans="1:2" hidden="1">
      <c r="A9225" s="18">
        <v>36557</v>
      </c>
      <c r="B9225" t="s">
        <v>4544</v>
      </c>
    </row>
    <row r="9226" spans="1:2" hidden="1">
      <c r="A9226" s="18">
        <v>36557</v>
      </c>
      <c r="B9226" t="s">
        <v>4544</v>
      </c>
    </row>
    <row r="9227" spans="1:2" hidden="1">
      <c r="A9227" s="18">
        <v>36557</v>
      </c>
      <c r="B9227" t="s">
        <v>4544</v>
      </c>
    </row>
    <row r="9228" spans="1:2" hidden="1">
      <c r="A9228" s="18">
        <v>36557</v>
      </c>
      <c r="B9228" t="s">
        <v>4544</v>
      </c>
    </row>
    <row r="9229" spans="1:2" hidden="1">
      <c r="A9229" s="18">
        <v>36557</v>
      </c>
      <c r="B9229" t="s">
        <v>4544</v>
      </c>
    </row>
    <row r="9230" spans="1:2" hidden="1">
      <c r="A9230" s="18">
        <v>36557</v>
      </c>
      <c r="B9230" t="s">
        <v>4544</v>
      </c>
    </row>
    <row r="9231" spans="1:2" hidden="1">
      <c r="A9231" s="18">
        <v>36557</v>
      </c>
      <c r="B9231" t="s">
        <v>4544</v>
      </c>
    </row>
    <row r="9232" spans="1:2" hidden="1">
      <c r="A9232" s="18">
        <v>36557</v>
      </c>
      <c r="B9232" t="s">
        <v>4544</v>
      </c>
    </row>
    <row r="9233" spans="1:2" hidden="1">
      <c r="A9233" s="18">
        <v>36557</v>
      </c>
      <c r="B9233" t="s">
        <v>4544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4</v>
      </c>
    </row>
    <row r="9236" spans="1:2" hidden="1">
      <c r="A9236" s="18">
        <v>36586</v>
      </c>
      <c r="B9236" t="s">
        <v>4544</v>
      </c>
    </row>
    <row r="9237" spans="1:2" hidden="1">
      <c r="A9237" s="18">
        <v>36586</v>
      </c>
      <c r="B9237" t="s">
        <v>4544</v>
      </c>
    </row>
    <row r="9238" spans="1:2" hidden="1">
      <c r="A9238" s="18">
        <v>36586</v>
      </c>
      <c r="B9238" t="s">
        <v>4544</v>
      </c>
    </row>
    <row r="9239" spans="1:2" hidden="1">
      <c r="A9239" s="18">
        <v>36586</v>
      </c>
      <c r="B9239" t="s">
        <v>4544</v>
      </c>
    </row>
    <row r="9240" spans="1:2" hidden="1">
      <c r="A9240" s="18">
        <v>36586</v>
      </c>
      <c r="B9240" t="s">
        <v>4544</v>
      </c>
    </row>
    <row r="9241" spans="1:2" hidden="1">
      <c r="A9241" s="18">
        <v>36586</v>
      </c>
      <c r="B9241" t="s">
        <v>4544</v>
      </c>
    </row>
    <row r="9242" spans="1:2" hidden="1">
      <c r="A9242" s="18">
        <v>36586</v>
      </c>
      <c r="B9242" t="s">
        <v>4544</v>
      </c>
    </row>
    <row r="9243" spans="1:2" hidden="1">
      <c r="A9243" s="18">
        <v>36586</v>
      </c>
      <c r="B9243" t="s">
        <v>4544</v>
      </c>
    </row>
    <row r="9244" spans="1:2" hidden="1">
      <c r="A9244" s="18">
        <v>36586</v>
      </c>
      <c r="B9244" t="s">
        <v>4544</v>
      </c>
    </row>
    <row r="9245" spans="1:2" hidden="1">
      <c r="A9245" s="18">
        <v>36586</v>
      </c>
      <c r="B9245" t="s">
        <v>4544</v>
      </c>
    </row>
    <row r="9246" spans="1:2" hidden="1">
      <c r="A9246" s="18">
        <v>36586</v>
      </c>
      <c r="B9246" t="s">
        <v>4544</v>
      </c>
    </row>
    <row r="9247" spans="1:2" hidden="1">
      <c r="A9247" s="18">
        <v>36586</v>
      </c>
      <c r="B9247" t="s">
        <v>4544</v>
      </c>
    </row>
    <row r="9248" spans="1:2" hidden="1">
      <c r="A9248" s="18">
        <v>36586</v>
      </c>
      <c r="B9248" t="s">
        <v>4544</v>
      </c>
    </row>
    <row r="9249" spans="1:2" hidden="1">
      <c r="A9249" s="18">
        <v>36586</v>
      </c>
      <c r="B9249" t="s">
        <v>4544</v>
      </c>
    </row>
    <row r="9250" spans="1:2" hidden="1">
      <c r="A9250" s="18">
        <v>36586</v>
      </c>
      <c r="B9250" t="s">
        <v>4544</v>
      </c>
    </row>
    <row r="9251" spans="1:2" hidden="1">
      <c r="A9251" s="18">
        <v>36586</v>
      </c>
      <c r="B9251" t="s">
        <v>4544</v>
      </c>
    </row>
    <row r="9252" spans="1:2" hidden="1">
      <c r="A9252" s="18">
        <v>36586</v>
      </c>
      <c r="B9252" t="s">
        <v>4544</v>
      </c>
    </row>
    <row r="9253" spans="1:2" hidden="1">
      <c r="A9253" s="18">
        <v>36586</v>
      </c>
      <c r="B9253" t="s">
        <v>4544</v>
      </c>
    </row>
    <row r="9254" spans="1:2" hidden="1">
      <c r="A9254" s="18">
        <v>36586</v>
      </c>
      <c r="B9254" t="s">
        <v>4544</v>
      </c>
    </row>
    <row r="9255" spans="1:2" hidden="1">
      <c r="A9255" s="18">
        <v>36586</v>
      </c>
      <c r="B9255" t="s">
        <v>4544</v>
      </c>
    </row>
    <row r="9256" spans="1:2" hidden="1">
      <c r="A9256" s="18">
        <v>36586</v>
      </c>
      <c r="B9256" t="s">
        <v>4544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4</v>
      </c>
    </row>
    <row r="9259" spans="1:2" hidden="1">
      <c r="A9259" s="18">
        <v>36617</v>
      </c>
      <c r="B9259" t="s">
        <v>4544</v>
      </c>
    </row>
    <row r="9260" spans="1:2" hidden="1">
      <c r="A9260" s="18">
        <v>36617</v>
      </c>
      <c r="B9260" t="s">
        <v>4544</v>
      </c>
    </row>
    <row r="9261" spans="1:2" hidden="1">
      <c r="A9261" s="18">
        <v>36617</v>
      </c>
      <c r="B9261" t="s">
        <v>4544</v>
      </c>
    </row>
    <row r="9262" spans="1:2" hidden="1">
      <c r="A9262" s="18">
        <v>36617</v>
      </c>
      <c r="B9262" t="s">
        <v>4544</v>
      </c>
    </row>
    <row r="9263" spans="1:2" hidden="1">
      <c r="A9263" s="18">
        <v>36617</v>
      </c>
      <c r="B9263" t="s">
        <v>4544</v>
      </c>
    </row>
    <row r="9264" spans="1:2" hidden="1">
      <c r="A9264" s="18">
        <v>36617</v>
      </c>
      <c r="B9264" t="s">
        <v>4544</v>
      </c>
    </row>
    <row r="9265" spans="1:2" hidden="1">
      <c r="A9265" s="18">
        <v>36617</v>
      </c>
      <c r="B9265" t="s">
        <v>4544</v>
      </c>
    </row>
    <row r="9266" spans="1:2" hidden="1">
      <c r="A9266" s="18">
        <v>36617</v>
      </c>
      <c r="B9266" t="s">
        <v>4544</v>
      </c>
    </row>
    <row r="9267" spans="1:2" hidden="1">
      <c r="A9267" s="18">
        <v>36617</v>
      </c>
      <c r="B9267" t="s">
        <v>4544</v>
      </c>
    </row>
    <row r="9268" spans="1:2" hidden="1">
      <c r="A9268" s="18">
        <v>36617</v>
      </c>
      <c r="B9268" t="s">
        <v>4544</v>
      </c>
    </row>
    <row r="9269" spans="1:2" hidden="1">
      <c r="A9269" s="18">
        <v>36617</v>
      </c>
      <c r="B9269" t="s">
        <v>4544</v>
      </c>
    </row>
    <row r="9270" spans="1:2" hidden="1">
      <c r="A9270" s="18">
        <v>36617</v>
      </c>
      <c r="B9270" t="s">
        <v>4544</v>
      </c>
    </row>
    <row r="9271" spans="1:2" hidden="1">
      <c r="A9271" s="18">
        <v>36617</v>
      </c>
      <c r="B9271" t="s">
        <v>4544</v>
      </c>
    </row>
    <row r="9272" spans="1:2" hidden="1">
      <c r="A9272" s="18">
        <v>36617</v>
      </c>
      <c r="B9272" t="s">
        <v>4544</v>
      </c>
    </row>
    <row r="9273" spans="1:2" hidden="1">
      <c r="A9273" s="18">
        <v>36617</v>
      </c>
      <c r="B9273" t="s">
        <v>4544</v>
      </c>
    </row>
    <row r="9274" spans="1:2" hidden="1">
      <c r="A9274" s="18">
        <v>36617</v>
      </c>
      <c r="B9274" t="s">
        <v>4544</v>
      </c>
    </row>
    <row r="9275" spans="1:2" hidden="1">
      <c r="A9275" s="18">
        <v>36617</v>
      </c>
      <c r="B9275" t="s">
        <v>4544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4</v>
      </c>
    </row>
    <row r="9278" spans="1:2" hidden="1">
      <c r="A9278" s="18">
        <v>36647</v>
      </c>
      <c r="B9278" t="s">
        <v>4544</v>
      </c>
    </row>
    <row r="9279" spans="1:2" hidden="1">
      <c r="A9279" s="18">
        <v>36647</v>
      </c>
      <c r="B9279" t="s">
        <v>4544</v>
      </c>
    </row>
    <row r="9280" spans="1:2" hidden="1">
      <c r="A9280" s="18">
        <v>36647</v>
      </c>
      <c r="B9280" t="s">
        <v>4544</v>
      </c>
    </row>
    <row r="9281" spans="1:2" hidden="1">
      <c r="A9281" s="18">
        <v>36647</v>
      </c>
      <c r="B9281" t="s">
        <v>4544</v>
      </c>
    </row>
    <row r="9282" spans="1:2" hidden="1">
      <c r="A9282" s="18">
        <v>36647</v>
      </c>
      <c r="B9282" t="s">
        <v>4544</v>
      </c>
    </row>
    <row r="9283" spans="1:2" hidden="1">
      <c r="A9283" s="18">
        <v>36647</v>
      </c>
      <c r="B9283" t="s">
        <v>4544</v>
      </c>
    </row>
    <row r="9284" spans="1:2" hidden="1">
      <c r="A9284" s="18">
        <v>36647</v>
      </c>
      <c r="B9284" t="s">
        <v>4544</v>
      </c>
    </row>
    <row r="9285" spans="1:2" hidden="1">
      <c r="A9285" s="18">
        <v>36647</v>
      </c>
      <c r="B9285" t="s">
        <v>4544</v>
      </c>
    </row>
    <row r="9286" spans="1:2" hidden="1">
      <c r="A9286" s="18">
        <v>36647</v>
      </c>
      <c r="B9286" t="s">
        <v>4544</v>
      </c>
    </row>
    <row r="9287" spans="1:2" hidden="1">
      <c r="A9287" s="18">
        <v>36647</v>
      </c>
      <c r="B9287" t="s">
        <v>4544</v>
      </c>
    </row>
    <row r="9288" spans="1:2" hidden="1">
      <c r="A9288" s="18">
        <v>36647</v>
      </c>
      <c r="B9288" t="s">
        <v>4544</v>
      </c>
    </row>
    <row r="9289" spans="1:2" hidden="1">
      <c r="A9289" s="18">
        <v>36647</v>
      </c>
      <c r="B9289" t="s">
        <v>4544</v>
      </c>
    </row>
    <row r="9290" spans="1:2" hidden="1">
      <c r="A9290" s="18">
        <v>36647</v>
      </c>
      <c r="B9290" t="s">
        <v>4544</v>
      </c>
    </row>
    <row r="9291" spans="1:2" hidden="1">
      <c r="A9291" s="18">
        <v>36647</v>
      </c>
      <c r="B9291" t="s">
        <v>4544</v>
      </c>
    </row>
    <row r="9292" spans="1:2" hidden="1">
      <c r="A9292" s="18">
        <v>36647</v>
      </c>
      <c r="B9292" t="s">
        <v>4544</v>
      </c>
    </row>
    <row r="9293" spans="1:2" hidden="1">
      <c r="A9293" s="18">
        <v>36647</v>
      </c>
      <c r="B9293" t="s">
        <v>4544</v>
      </c>
    </row>
    <row r="9294" spans="1:2" hidden="1">
      <c r="A9294" s="18">
        <v>36647</v>
      </c>
      <c r="B9294" t="s">
        <v>4544</v>
      </c>
    </row>
    <row r="9295" spans="1:2" hidden="1">
      <c r="A9295" s="18">
        <v>36647</v>
      </c>
      <c r="B9295" t="s">
        <v>4544</v>
      </c>
    </row>
    <row r="9296" spans="1:2" hidden="1">
      <c r="A9296" s="18">
        <v>36647</v>
      </c>
      <c r="B9296" t="s">
        <v>4544</v>
      </c>
    </row>
    <row r="9297" spans="1:2" hidden="1">
      <c r="A9297" s="18">
        <v>36647</v>
      </c>
      <c r="B9297" t="s">
        <v>4544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4</v>
      </c>
    </row>
    <row r="9300" spans="1:2" hidden="1">
      <c r="A9300" s="18">
        <v>36678</v>
      </c>
      <c r="B9300" t="s">
        <v>4544</v>
      </c>
    </row>
    <row r="9301" spans="1:2" hidden="1">
      <c r="A9301" s="18">
        <v>36678</v>
      </c>
      <c r="B9301" t="s">
        <v>4544</v>
      </c>
    </row>
    <row r="9302" spans="1:2" hidden="1">
      <c r="A9302" s="18">
        <v>36678</v>
      </c>
      <c r="B9302" t="s">
        <v>4544</v>
      </c>
    </row>
    <row r="9303" spans="1:2" hidden="1">
      <c r="A9303" s="18">
        <v>36678</v>
      </c>
      <c r="B9303" t="s">
        <v>4544</v>
      </c>
    </row>
    <row r="9304" spans="1:2" hidden="1">
      <c r="A9304" s="18">
        <v>36678</v>
      </c>
      <c r="B9304" t="s">
        <v>4544</v>
      </c>
    </row>
    <row r="9305" spans="1:2" hidden="1">
      <c r="A9305" s="18">
        <v>36678</v>
      </c>
      <c r="B9305" t="s">
        <v>4544</v>
      </c>
    </row>
    <row r="9306" spans="1:2" hidden="1">
      <c r="A9306" s="18">
        <v>36678</v>
      </c>
      <c r="B9306" t="s">
        <v>4544</v>
      </c>
    </row>
    <row r="9307" spans="1:2" hidden="1">
      <c r="A9307" s="18">
        <v>36678</v>
      </c>
      <c r="B9307" t="s">
        <v>4544</v>
      </c>
    </row>
    <row r="9308" spans="1:2" hidden="1">
      <c r="A9308" s="18">
        <v>36678</v>
      </c>
      <c r="B9308" t="s">
        <v>4544</v>
      </c>
    </row>
    <row r="9309" spans="1:2" hidden="1">
      <c r="A9309" s="18">
        <v>36678</v>
      </c>
      <c r="B9309" t="s">
        <v>4544</v>
      </c>
    </row>
    <row r="9310" spans="1:2" hidden="1">
      <c r="A9310" s="18">
        <v>36678</v>
      </c>
      <c r="B9310" t="s">
        <v>4544</v>
      </c>
    </row>
    <row r="9311" spans="1:2" hidden="1">
      <c r="A9311" s="18">
        <v>36678</v>
      </c>
      <c r="B9311" t="s">
        <v>4544</v>
      </c>
    </row>
    <row r="9312" spans="1:2" hidden="1">
      <c r="A9312" s="18">
        <v>36678</v>
      </c>
      <c r="B9312" t="s">
        <v>4544</v>
      </c>
    </row>
    <row r="9313" spans="1:2" hidden="1">
      <c r="A9313" s="18">
        <v>36678</v>
      </c>
      <c r="B9313" t="s">
        <v>4544</v>
      </c>
    </row>
    <row r="9314" spans="1:2" hidden="1">
      <c r="A9314" s="18">
        <v>36678</v>
      </c>
      <c r="B9314" t="s">
        <v>4544</v>
      </c>
    </row>
    <row r="9315" spans="1:2" hidden="1">
      <c r="A9315" s="18">
        <v>36678</v>
      </c>
      <c r="B9315" t="s">
        <v>4544</v>
      </c>
    </row>
    <row r="9316" spans="1:2" hidden="1">
      <c r="A9316" s="18">
        <v>36678</v>
      </c>
      <c r="B9316" t="s">
        <v>4544</v>
      </c>
    </row>
    <row r="9317" spans="1:2" hidden="1">
      <c r="A9317" s="18">
        <v>36678</v>
      </c>
      <c r="B9317" t="s">
        <v>4544</v>
      </c>
    </row>
    <row r="9318" spans="1:2" hidden="1">
      <c r="A9318" s="18">
        <v>36678</v>
      </c>
      <c r="B9318" t="s">
        <v>4544</v>
      </c>
    </row>
    <row r="9319" spans="1:2" hidden="1">
      <c r="A9319" s="18">
        <v>36678</v>
      </c>
      <c r="B9319" t="s">
        <v>4544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4</v>
      </c>
    </row>
    <row r="9322" spans="1:2" hidden="1">
      <c r="A9322" s="18">
        <v>36708</v>
      </c>
      <c r="B9322" t="s">
        <v>4544</v>
      </c>
    </row>
    <row r="9323" spans="1:2" hidden="1">
      <c r="A9323" s="18">
        <v>36708</v>
      </c>
      <c r="B9323" t="s">
        <v>4544</v>
      </c>
    </row>
    <row r="9324" spans="1:2" hidden="1">
      <c r="A9324" s="18">
        <v>36708</v>
      </c>
      <c r="B9324" t="s">
        <v>4544</v>
      </c>
    </row>
    <row r="9325" spans="1:2" hidden="1">
      <c r="A9325" s="18">
        <v>36708</v>
      </c>
      <c r="B9325" t="s">
        <v>4544</v>
      </c>
    </row>
    <row r="9326" spans="1:2" hidden="1">
      <c r="A9326" s="18">
        <v>36708</v>
      </c>
      <c r="B9326" t="s">
        <v>4544</v>
      </c>
    </row>
    <row r="9327" spans="1:2" hidden="1">
      <c r="A9327" s="18">
        <v>36708</v>
      </c>
      <c r="B9327" t="s">
        <v>4544</v>
      </c>
    </row>
    <row r="9328" spans="1:2" hidden="1">
      <c r="A9328" s="18">
        <v>36708</v>
      </c>
      <c r="B9328" t="s">
        <v>4544</v>
      </c>
    </row>
    <row r="9329" spans="1:2" hidden="1">
      <c r="A9329" s="18">
        <v>36708</v>
      </c>
      <c r="B9329" t="s">
        <v>4544</v>
      </c>
    </row>
    <row r="9330" spans="1:2" hidden="1">
      <c r="A9330" s="18">
        <v>36708</v>
      </c>
      <c r="B9330" t="s">
        <v>4544</v>
      </c>
    </row>
    <row r="9331" spans="1:2" hidden="1">
      <c r="A9331" s="18">
        <v>36708</v>
      </c>
      <c r="B9331" t="s">
        <v>4544</v>
      </c>
    </row>
    <row r="9332" spans="1:2" hidden="1">
      <c r="A9332" s="18">
        <v>36708</v>
      </c>
      <c r="B9332" t="s">
        <v>4544</v>
      </c>
    </row>
    <row r="9333" spans="1:2" hidden="1">
      <c r="A9333" s="18">
        <v>36708</v>
      </c>
      <c r="B9333" t="s">
        <v>4544</v>
      </c>
    </row>
    <row r="9334" spans="1:2" hidden="1">
      <c r="A9334" s="18">
        <v>36708</v>
      </c>
      <c r="B9334" t="s">
        <v>4544</v>
      </c>
    </row>
    <row r="9335" spans="1:2" hidden="1">
      <c r="A9335" s="18">
        <v>36708</v>
      </c>
      <c r="B9335" t="s">
        <v>4544</v>
      </c>
    </row>
    <row r="9336" spans="1:2" hidden="1">
      <c r="A9336" s="18">
        <v>36708</v>
      </c>
      <c r="B9336" t="s">
        <v>4544</v>
      </c>
    </row>
    <row r="9337" spans="1:2" hidden="1">
      <c r="A9337" s="18">
        <v>36708</v>
      </c>
      <c r="B9337" t="s">
        <v>4544</v>
      </c>
    </row>
    <row r="9338" spans="1:2" hidden="1">
      <c r="A9338" s="18">
        <v>36708</v>
      </c>
      <c r="B9338" t="s">
        <v>4544</v>
      </c>
    </row>
    <row r="9339" spans="1:2" hidden="1">
      <c r="A9339" s="18">
        <v>36708</v>
      </c>
      <c r="B9339" t="s">
        <v>4544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4</v>
      </c>
    </row>
    <row r="9342" spans="1:2" hidden="1">
      <c r="A9342" s="18">
        <v>36739</v>
      </c>
      <c r="B9342" t="s">
        <v>4544</v>
      </c>
    </row>
    <row r="9343" spans="1:2" hidden="1">
      <c r="A9343" s="18">
        <v>36739</v>
      </c>
      <c r="B9343" t="s">
        <v>4544</v>
      </c>
    </row>
    <row r="9344" spans="1:2" hidden="1">
      <c r="A9344" s="18">
        <v>36739</v>
      </c>
      <c r="B9344" t="s">
        <v>4544</v>
      </c>
    </row>
    <row r="9345" spans="1:2" hidden="1">
      <c r="A9345" s="18">
        <v>36739</v>
      </c>
      <c r="B9345" t="s">
        <v>4544</v>
      </c>
    </row>
    <row r="9346" spans="1:2" hidden="1">
      <c r="A9346" s="18">
        <v>36739</v>
      </c>
      <c r="B9346" t="s">
        <v>4544</v>
      </c>
    </row>
    <row r="9347" spans="1:2" hidden="1">
      <c r="A9347" s="18">
        <v>36739</v>
      </c>
      <c r="B9347" t="s">
        <v>4544</v>
      </c>
    </row>
    <row r="9348" spans="1:2" hidden="1">
      <c r="A9348" s="18">
        <v>36739</v>
      </c>
      <c r="B9348" t="s">
        <v>4544</v>
      </c>
    </row>
    <row r="9349" spans="1:2" hidden="1">
      <c r="A9349" s="18">
        <v>36739</v>
      </c>
      <c r="B9349" t="s">
        <v>4544</v>
      </c>
    </row>
    <row r="9350" spans="1:2" hidden="1">
      <c r="A9350" s="18">
        <v>36739</v>
      </c>
      <c r="B9350" t="s">
        <v>4544</v>
      </c>
    </row>
    <row r="9351" spans="1:2" hidden="1">
      <c r="A9351" s="18">
        <v>36739</v>
      </c>
      <c r="B9351" t="s">
        <v>4544</v>
      </c>
    </row>
    <row r="9352" spans="1:2" hidden="1">
      <c r="A9352" s="18">
        <v>36739</v>
      </c>
      <c r="B9352" t="s">
        <v>4544</v>
      </c>
    </row>
    <row r="9353" spans="1:2" hidden="1">
      <c r="A9353" s="18">
        <v>36739</v>
      </c>
      <c r="B9353" t="s">
        <v>4544</v>
      </c>
    </row>
    <row r="9354" spans="1:2" hidden="1">
      <c r="A9354" s="18">
        <v>36739</v>
      </c>
      <c r="B9354" t="s">
        <v>4544</v>
      </c>
    </row>
    <row r="9355" spans="1:2" hidden="1">
      <c r="A9355" s="18">
        <v>36739</v>
      </c>
      <c r="B9355" t="s">
        <v>4544</v>
      </c>
    </row>
    <row r="9356" spans="1:2" hidden="1">
      <c r="A9356" s="18">
        <v>36739</v>
      </c>
      <c r="B9356" t="s">
        <v>4544</v>
      </c>
    </row>
    <row r="9357" spans="1:2" hidden="1">
      <c r="A9357" s="18">
        <v>36739</v>
      </c>
      <c r="B9357" t="s">
        <v>4544</v>
      </c>
    </row>
    <row r="9358" spans="1:2" hidden="1">
      <c r="A9358" s="18">
        <v>36739</v>
      </c>
      <c r="B9358" t="s">
        <v>4544</v>
      </c>
    </row>
    <row r="9359" spans="1:2" hidden="1">
      <c r="A9359" s="18">
        <v>36739</v>
      </c>
      <c r="B9359" t="s">
        <v>4544</v>
      </c>
    </row>
    <row r="9360" spans="1:2" hidden="1">
      <c r="A9360" s="18">
        <v>36739</v>
      </c>
      <c r="B9360" t="s">
        <v>4544</v>
      </c>
    </row>
    <row r="9361" spans="1:2" hidden="1">
      <c r="A9361" s="18">
        <v>36739</v>
      </c>
      <c r="B9361" t="s">
        <v>4544</v>
      </c>
    </row>
    <row r="9362" spans="1:2" hidden="1">
      <c r="A9362" s="18">
        <v>36739</v>
      </c>
      <c r="B9362" t="s">
        <v>4544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4</v>
      </c>
    </row>
    <row r="9365" spans="1:2" hidden="1">
      <c r="A9365" s="18">
        <v>36770</v>
      </c>
      <c r="B9365" t="s">
        <v>4544</v>
      </c>
    </row>
    <row r="9366" spans="1:2" hidden="1">
      <c r="A9366" s="18">
        <v>36770</v>
      </c>
      <c r="B9366" t="s">
        <v>4544</v>
      </c>
    </row>
    <row r="9367" spans="1:2" hidden="1">
      <c r="A9367" s="18">
        <v>36770</v>
      </c>
      <c r="B9367" t="s">
        <v>4544</v>
      </c>
    </row>
    <row r="9368" spans="1:2" hidden="1">
      <c r="A9368" s="18">
        <v>36770</v>
      </c>
      <c r="B9368" t="s">
        <v>4544</v>
      </c>
    </row>
    <row r="9369" spans="1:2" hidden="1">
      <c r="A9369" s="18">
        <v>36770</v>
      </c>
      <c r="B9369" t="s">
        <v>4544</v>
      </c>
    </row>
    <row r="9370" spans="1:2" hidden="1">
      <c r="A9370" s="18">
        <v>36770</v>
      </c>
      <c r="B9370" t="s">
        <v>4544</v>
      </c>
    </row>
    <row r="9371" spans="1:2" hidden="1">
      <c r="A9371" s="18">
        <v>36770</v>
      </c>
      <c r="B9371" t="s">
        <v>4544</v>
      </c>
    </row>
    <row r="9372" spans="1:2" hidden="1">
      <c r="A9372" s="18">
        <v>36770</v>
      </c>
      <c r="B9372" t="s">
        <v>4544</v>
      </c>
    </row>
    <row r="9373" spans="1:2" hidden="1">
      <c r="A9373" s="18">
        <v>36770</v>
      </c>
      <c r="B9373" t="s">
        <v>4544</v>
      </c>
    </row>
    <row r="9374" spans="1:2" hidden="1">
      <c r="A9374" s="18">
        <v>36770</v>
      </c>
      <c r="B9374" t="s">
        <v>4544</v>
      </c>
    </row>
    <row r="9375" spans="1:2" hidden="1">
      <c r="A9375" s="18">
        <v>36770</v>
      </c>
      <c r="B9375" t="s">
        <v>4544</v>
      </c>
    </row>
    <row r="9376" spans="1:2" hidden="1">
      <c r="A9376" s="18">
        <v>36770</v>
      </c>
      <c r="B9376" t="s">
        <v>4544</v>
      </c>
    </row>
    <row r="9377" spans="1:2" hidden="1">
      <c r="A9377" s="18">
        <v>36770</v>
      </c>
      <c r="B9377" t="s">
        <v>4544</v>
      </c>
    </row>
    <row r="9378" spans="1:2" hidden="1">
      <c r="A9378" s="18">
        <v>36770</v>
      </c>
      <c r="B9378" t="s">
        <v>4544</v>
      </c>
    </row>
    <row r="9379" spans="1:2" hidden="1">
      <c r="A9379" s="18">
        <v>36770</v>
      </c>
      <c r="B9379" t="s">
        <v>4544</v>
      </c>
    </row>
    <row r="9380" spans="1:2" hidden="1">
      <c r="A9380" s="18">
        <v>36770</v>
      </c>
      <c r="B9380" t="s">
        <v>4544</v>
      </c>
    </row>
    <row r="9381" spans="1:2" hidden="1">
      <c r="A9381" s="18">
        <v>36770</v>
      </c>
      <c r="B9381" t="s">
        <v>4544</v>
      </c>
    </row>
    <row r="9382" spans="1:2" hidden="1">
      <c r="A9382" s="18">
        <v>36770</v>
      </c>
      <c r="B9382" t="s">
        <v>4544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4</v>
      </c>
    </row>
    <row r="9385" spans="1:2" hidden="1">
      <c r="A9385" s="18">
        <v>36800</v>
      </c>
      <c r="B9385" t="s">
        <v>4544</v>
      </c>
    </row>
    <row r="9386" spans="1:2" hidden="1">
      <c r="A9386" s="18">
        <v>36800</v>
      </c>
      <c r="B9386" t="s">
        <v>4544</v>
      </c>
    </row>
    <row r="9387" spans="1:2" hidden="1">
      <c r="A9387" s="18">
        <v>36800</v>
      </c>
      <c r="B9387" t="s">
        <v>4544</v>
      </c>
    </row>
    <row r="9388" spans="1:2" hidden="1">
      <c r="A9388" s="18">
        <v>36800</v>
      </c>
      <c r="B9388" t="s">
        <v>4544</v>
      </c>
    </row>
    <row r="9389" spans="1:2" hidden="1">
      <c r="A9389" s="18">
        <v>36800</v>
      </c>
      <c r="B9389" t="s">
        <v>4544</v>
      </c>
    </row>
    <row r="9390" spans="1:2" hidden="1">
      <c r="A9390" s="18">
        <v>36800</v>
      </c>
      <c r="B9390" t="s">
        <v>4544</v>
      </c>
    </row>
    <row r="9391" spans="1:2" hidden="1">
      <c r="A9391" s="18">
        <v>36800</v>
      </c>
      <c r="B9391" t="s">
        <v>4544</v>
      </c>
    </row>
    <row r="9392" spans="1:2" hidden="1">
      <c r="A9392" s="18">
        <v>36800</v>
      </c>
      <c r="B9392" t="s">
        <v>4544</v>
      </c>
    </row>
    <row r="9393" spans="1:2" hidden="1">
      <c r="A9393" s="18">
        <v>36800</v>
      </c>
      <c r="B9393" t="s">
        <v>4544</v>
      </c>
    </row>
    <row r="9394" spans="1:2" hidden="1">
      <c r="A9394" s="18">
        <v>36800</v>
      </c>
      <c r="B9394" t="s">
        <v>4544</v>
      </c>
    </row>
    <row r="9395" spans="1:2" hidden="1">
      <c r="A9395" s="18">
        <v>36800</v>
      </c>
      <c r="B9395" t="s">
        <v>4544</v>
      </c>
    </row>
    <row r="9396" spans="1:2" hidden="1">
      <c r="A9396" s="18">
        <v>36800</v>
      </c>
      <c r="B9396" t="s">
        <v>4544</v>
      </c>
    </row>
    <row r="9397" spans="1:2" hidden="1">
      <c r="A9397" s="18">
        <v>36800</v>
      </c>
      <c r="B9397" t="s">
        <v>4544</v>
      </c>
    </row>
    <row r="9398" spans="1:2" hidden="1">
      <c r="A9398" s="18">
        <v>36800</v>
      </c>
      <c r="B9398" t="s">
        <v>4544</v>
      </c>
    </row>
    <row r="9399" spans="1:2" hidden="1">
      <c r="A9399" s="18">
        <v>36800</v>
      </c>
      <c r="B9399" t="s">
        <v>4544</v>
      </c>
    </row>
    <row r="9400" spans="1:2" hidden="1">
      <c r="A9400" s="18">
        <v>36800</v>
      </c>
      <c r="B9400" t="s">
        <v>4544</v>
      </c>
    </row>
    <row r="9401" spans="1:2" hidden="1">
      <c r="A9401" s="18">
        <v>36800</v>
      </c>
      <c r="B9401" t="s">
        <v>4544</v>
      </c>
    </row>
    <row r="9402" spans="1:2" hidden="1">
      <c r="A9402" s="18">
        <v>36800</v>
      </c>
      <c r="B9402" t="s">
        <v>4544</v>
      </c>
    </row>
    <row r="9403" spans="1:2" hidden="1">
      <c r="A9403" s="18">
        <v>36800</v>
      </c>
      <c r="B9403" t="s">
        <v>4544</v>
      </c>
    </row>
    <row r="9404" spans="1:2" hidden="1">
      <c r="A9404" s="18">
        <v>36800</v>
      </c>
      <c r="B9404" t="s">
        <v>4544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4</v>
      </c>
    </row>
    <row r="9407" spans="1:2" hidden="1">
      <c r="A9407" s="18">
        <v>36831</v>
      </c>
      <c r="B9407" t="s">
        <v>4544</v>
      </c>
    </row>
    <row r="9408" spans="1:2" hidden="1">
      <c r="A9408" s="18">
        <v>36831</v>
      </c>
      <c r="B9408" t="s">
        <v>4544</v>
      </c>
    </row>
    <row r="9409" spans="1:2" hidden="1">
      <c r="A9409" s="18">
        <v>36831</v>
      </c>
      <c r="B9409" t="s">
        <v>4544</v>
      </c>
    </row>
    <row r="9410" spans="1:2" hidden="1">
      <c r="A9410" s="18">
        <v>36831</v>
      </c>
      <c r="B9410" t="s">
        <v>4544</v>
      </c>
    </row>
    <row r="9411" spans="1:2" hidden="1">
      <c r="A9411" s="18">
        <v>36831</v>
      </c>
      <c r="B9411" t="s">
        <v>4544</v>
      </c>
    </row>
    <row r="9412" spans="1:2" hidden="1">
      <c r="A9412" s="18">
        <v>36831</v>
      </c>
      <c r="B9412" t="s">
        <v>4544</v>
      </c>
    </row>
    <row r="9413" spans="1:2" hidden="1">
      <c r="A9413" s="18">
        <v>36831</v>
      </c>
      <c r="B9413" t="s">
        <v>4544</v>
      </c>
    </row>
    <row r="9414" spans="1:2" hidden="1">
      <c r="A9414" s="18">
        <v>36831</v>
      </c>
      <c r="B9414" t="s">
        <v>4544</v>
      </c>
    </row>
    <row r="9415" spans="1:2" hidden="1">
      <c r="A9415" s="18">
        <v>36831</v>
      </c>
      <c r="B9415" t="s">
        <v>4544</v>
      </c>
    </row>
    <row r="9416" spans="1:2" hidden="1">
      <c r="A9416" s="18">
        <v>36831</v>
      </c>
      <c r="B9416" t="s">
        <v>4544</v>
      </c>
    </row>
    <row r="9417" spans="1:2" hidden="1">
      <c r="A9417" s="18">
        <v>36831</v>
      </c>
      <c r="B9417" t="s">
        <v>4544</v>
      </c>
    </row>
    <row r="9418" spans="1:2" hidden="1">
      <c r="A9418" s="18">
        <v>36831</v>
      </c>
      <c r="B9418" t="s">
        <v>4544</v>
      </c>
    </row>
    <row r="9419" spans="1:2" hidden="1">
      <c r="A9419" s="18">
        <v>36831</v>
      </c>
      <c r="B9419" t="s">
        <v>4544</v>
      </c>
    </row>
    <row r="9420" spans="1:2" hidden="1">
      <c r="A9420" s="18">
        <v>36831</v>
      </c>
      <c r="B9420" t="s">
        <v>4544</v>
      </c>
    </row>
    <row r="9421" spans="1:2" hidden="1">
      <c r="A9421" s="18">
        <v>36831</v>
      </c>
      <c r="B9421" t="s">
        <v>4544</v>
      </c>
    </row>
    <row r="9422" spans="1:2" hidden="1">
      <c r="A9422" s="18">
        <v>36831</v>
      </c>
      <c r="B9422" t="s">
        <v>4544</v>
      </c>
    </row>
    <row r="9423" spans="1:2" hidden="1">
      <c r="A9423" s="18">
        <v>36831</v>
      </c>
      <c r="B9423" t="s">
        <v>4544</v>
      </c>
    </row>
    <row r="9424" spans="1:2" hidden="1">
      <c r="A9424" s="18">
        <v>36831</v>
      </c>
      <c r="B9424" t="s">
        <v>4544</v>
      </c>
    </row>
    <row r="9425" spans="1:2" hidden="1">
      <c r="A9425" s="18">
        <v>36831</v>
      </c>
      <c r="B9425" t="s">
        <v>4544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4</v>
      </c>
    </row>
    <row r="9428" spans="1:2" hidden="1">
      <c r="A9428" s="18">
        <v>36861</v>
      </c>
      <c r="B9428" t="s">
        <v>4544</v>
      </c>
    </row>
    <row r="9429" spans="1:2" hidden="1">
      <c r="A9429" s="18">
        <v>36861</v>
      </c>
      <c r="B9429" t="s">
        <v>4544</v>
      </c>
    </row>
    <row r="9430" spans="1:2" hidden="1">
      <c r="A9430" s="18">
        <v>36861</v>
      </c>
      <c r="B9430" t="s">
        <v>4544</v>
      </c>
    </row>
    <row r="9431" spans="1:2" hidden="1">
      <c r="A9431" s="18">
        <v>36861</v>
      </c>
      <c r="B9431" t="s">
        <v>4544</v>
      </c>
    </row>
    <row r="9432" spans="1:2" hidden="1">
      <c r="A9432" s="18">
        <v>36861</v>
      </c>
      <c r="B9432" t="s">
        <v>4544</v>
      </c>
    </row>
    <row r="9433" spans="1:2" hidden="1">
      <c r="A9433" s="18">
        <v>36861</v>
      </c>
      <c r="B9433" t="s">
        <v>4544</v>
      </c>
    </row>
    <row r="9434" spans="1:2" hidden="1">
      <c r="A9434" s="18">
        <v>36861</v>
      </c>
      <c r="B9434" t="s">
        <v>4544</v>
      </c>
    </row>
    <row r="9435" spans="1:2" hidden="1">
      <c r="A9435" s="18">
        <v>36861</v>
      </c>
      <c r="B9435" t="s">
        <v>4544</v>
      </c>
    </row>
    <row r="9436" spans="1:2" hidden="1">
      <c r="A9436" s="18">
        <v>36861</v>
      </c>
      <c r="B9436" t="s">
        <v>4544</v>
      </c>
    </row>
    <row r="9437" spans="1:2" hidden="1">
      <c r="A9437" s="18">
        <v>36861</v>
      </c>
      <c r="B9437" t="s">
        <v>4544</v>
      </c>
    </row>
    <row r="9438" spans="1:2" hidden="1">
      <c r="A9438" s="18">
        <v>36861</v>
      </c>
      <c r="B9438" t="s">
        <v>4544</v>
      </c>
    </row>
    <row r="9439" spans="1:2" hidden="1">
      <c r="A9439" s="18">
        <v>36861</v>
      </c>
      <c r="B9439" t="s">
        <v>4544</v>
      </c>
    </row>
    <row r="9440" spans="1:2" hidden="1">
      <c r="A9440" s="18">
        <v>36861</v>
      </c>
      <c r="B9440" t="s">
        <v>4544</v>
      </c>
    </row>
    <row r="9441" spans="1:2" hidden="1">
      <c r="A9441" s="18">
        <v>36861</v>
      </c>
      <c r="B9441" t="s">
        <v>4544</v>
      </c>
    </row>
    <row r="9442" spans="1:2" hidden="1">
      <c r="A9442" s="18">
        <v>36861</v>
      </c>
      <c r="B9442" t="s">
        <v>4544</v>
      </c>
    </row>
    <row r="9443" spans="1:2" hidden="1">
      <c r="A9443" s="18">
        <v>36861</v>
      </c>
      <c r="B9443" t="s">
        <v>4544</v>
      </c>
    </row>
    <row r="9444" spans="1:2" hidden="1">
      <c r="A9444" s="18">
        <v>36861</v>
      </c>
      <c r="B9444" t="s">
        <v>4544</v>
      </c>
    </row>
    <row r="9445" spans="1:2" hidden="1">
      <c r="A9445" s="18">
        <v>36861</v>
      </c>
      <c r="B9445" t="s">
        <v>4544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4</v>
      </c>
    </row>
    <row r="9448" spans="1:2" hidden="1">
      <c r="A9448" s="18">
        <v>36892</v>
      </c>
      <c r="B9448" t="s">
        <v>4544</v>
      </c>
    </row>
    <row r="9449" spans="1:2" hidden="1">
      <c r="A9449" s="18">
        <v>36892</v>
      </c>
      <c r="B9449" t="s">
        <v>4544</v>
      </c>
    </row>
    <row r="9450" spans="1:2" hidden="1">
      <c r="A9450" s="18">
        <v>36892</v>
      </c>
      <c r="B9450" t="s">
        <v>4544</v>
      </c>
    </row>
    <row r="9451" spans="1:2" hidden="1">
      <c r="A9451" s="18">
        <v>36892</v>
      </c>
      <c r="B9451" t="s">
        <v>4544</v>
      </c>
    </row>
    <row r="9452" spans="1:2" hidden="1">
      <c r="A9452" s="18">
        <v>36892</v>
      </c>
      <c r="B9452" t="s">
        <v>4544</v>
      </c>
    </row>
    <row r="9453" spans="1:2" hidden="1">
      <c r="A9453" s="18">
        <v>36892</v>
      </c>
      <c r="B9453" t="s">
        <v>4544</v>
      </c>
    </row>
    <row r="9454" spans="1:2" hidden="1">
      <c r="A9454" s="18">
        <v>36892</v>
      </c>
      <c r="B9454" t="s">
        <v>4544</v>
      </c>
    </row>
    <row r="9455" spans="1:2" hidden="1">
      <c r="A9455" s="18">
        <v>36892</v>
      </c>
      <c r="B9455" t="s">
        <v>4544</v>
      </c>
    </row>
    <row r="9456" spans="1:2" hidden="1">
      <c r="A9456" s="18">
        <v>36892</v>
      </c>
      <c r="B9456" t="s">
        <v>4544</v>
      </c>
    </row>
    <row r="9457" spans="1:2" hidden="1">
      <c r="A9457" s="18">
        <v>36892</v>
      </c>
      <c r="B9457" t="s">
        <v>4544</v>
      </c>
    </row>
    <row r="9458" spans="1:2" hidden="1">
      <c r="A9458" s="18">
        <v>36892</v>
      </c>
      <c r="B9458" t="s">
        <v>4544</v>
      </c>
    </row>
    <row r="9459" spans="1:2" hidden="1">
      <c r="A9459" s="18">
        <v>36892</v>
      </c>
      <c r="B9459" t="s">
        <v>4544</v>
      </c>
    </row>
    <row r="9460" spans="1:2" hidden="1">
      <c r="A9460" s="18">
        <v>36892</v>
      </c>
      <c r="B9460" t="s">
        <v>4544</v>
      </c>
    </row>
    <row r="9461" spans="1:2" hidden="1">
      <c r="A9461" s="18">
        <v>36892</v>
      </c>
      <c r="B9461" t="s">
        <v>4544</v>
      </c>
    </row>
    <row r="9462" spans="1:2" hidden="1">
      <c r="A9462" s="18">
        <v>36892</v>
      </c>
      <c r="B9462" t="s">
        <v>4544</v>
      </c>
    </row>
    <row r="9463" spans="1:2" hidden="1">
      <c r="A9463" s="18">
        <v>36892</v>
      </c>
      <c r="B9463" t="s">
        <v>4544</v>
      </c>
    </row>
    <row r="9464" spans="1:2" hidden="1">
      <c r="A9464" s="18">
        <v>36892</v>
      </c>
      <c r="B9464" t="s">
        <v>4544</v>
      </c>
    </row>
    <row r="9465" spans="1:2" hidden="1">
      <c r="A9465" s="18">
        <v>36892</v>
      </c>
      <c r="B9465" t="s">
        <v>4544</v>
      </c>
    </row>
    <row r="9466" spans="1:2" hidden="1">
      <c r="A9466" s="18">
        <v>36892</v>
      </c>
      <c r="B9466" t="s">
        <v>4544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4</v>
      </c>
    </row>
    <row r="9469" spans="1:2" hidden="1">
      <c r="A9469" s="18">
        <v>36923</v>
      </c>
      <c r="B9469" t="s">
        <v>4544</v>
      </c>
    </row>
    <row r="9470" spans="1:2" hidden="1">
      <c r="A9470" s="18">
        <v>36923</v>
      </c>
      <c r="B9470" t="s">
        <v>4544</v>
      </c>
    </row>
    <row r="9471" spans="1:2" hidden="1">
      <c r="A9471" s="18">
        <v>36923</v>
      </c>
      <c r="B9471" t="s">
        <v>4544</v>
      </c>
    </row>
    <row r="9472" spans="1:2" hidden="1">
      <c r="A9472" s="18">
        <v>36923</v>
      </c>
      <c r="B9472" t="s">
        <v>4544</v>
      </c>
    </row>
    <row r="9473" spans="1:2" hidden="1">
      <c r="A9473" s="18">
        <v>36923</v>
      </c>
      <c r="B9473" t="s">
        <v>4544</v>
      </c>
    </row>
    <row r="9474" spans="1:2" hidden="1">
      <c r="A9474" s="18">
        <v>36923</v>
      </c>
      <c r="B9474" t="s">
        <v>4544</v>
      </c>
    </row>
    <row r="9475" spans="1:2" hidden="1">
      <c r="A9475" s="18">
        <v>36923</v>
      </c>
      <c r="B9475" t="s">
        <v>4544</v>
      </c>
    </row>
    <row r="9476" spans="1:2" hidden="1">
      <c r="A9476" s="18">
        <v>36923</v>
      </c>
      <c r="B9476" t="s">
        <v>4544</v>
      </c>
    </row>
    <row r="9477" spans="1:2" hidden="1">
      <c r="A9477" s="18">
        <v>36923</v>
      </c>
      <c r="B9477" t="s">
        <v>4544</v>
      </c>
    </row>
    <row r="9478" spans="1:2" hidden="1">
      <c r="A9478" s="18">
        <v>36923</v>
      </c>
      <c r="B9478" t="s">
        <v>4544</v>
      </c>
    </row>
    <row r="9479" spans="1:2" hidden="1">
      <c r="A9479" s="18">
        <v>36923</v>
      </c>
      <c r="B9479" t="s">
        <v>4544</v>
      </c>
    </row>
    <row r="9480" spans="1:2" hidden="1">
      <c r="A9480" s="18">
        <v>36923</v>
      </c>
      <c r="B9480" t="s">
        <v>4544</v>
      </c>
    </row>
    <row r="9481" spans="1:2" hidden="1">
      <c r="A9481" s="18">
        <v>36923</v>
      </c>
      <c r="B9481" t="s">
        <v>4544</v>
      </c>
    </row>
    <row r="9482" spans="1:2" hidden="1">
      <c r="A9482" s="18">
        <v>36923</v>
      </c>
      <c r="B9482" t="s">
        <v>4544</v>
      </c>
    </row>
    <row r="9483" spans="1:2" hidden="1">
      <c r="A9483" s="18">
        <v>36923</v>
      </c>
      <c r="B9483" t="s">
        <v>4544</v>
      </c>
    </row>
    <row r="9484" spans="1:2" hidden="1">
      <c r="A9484" s="18">
        <v>36923</v>
      </c>
      <c r="B9484" t="s">
        <v>4544</v>
      </c>
    </row>
    <row r="9485" spans="1:2" hidden="1">
      <c r="A9485" s="18">
        <v>36923</v>
      </c>
      <c r="B9485" t="s">
        <v>4544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4</v>
      </c>
    </row>
    <row r="9488" spans="1:2" hidden="1">
      <c r="A9488" s="18">
        <v>36951</v>
      </c>
      <c r="B9488" t="s">
        <v>4544</v>
      </c>
    </row>
    <row r="9489" spans="1:2" hidden="1">
      <c r="A9489" s="18">
        <v>36951</v>
      </c>
      <c r="B9489" t="s">
        <v>4544</v>
      </c>
    </row>
    <row r="9490" spans="1:2" hidden="1">
      <c r="A9490" s="18">
        <v>36951</v>
      </c>
      <c r="B9490" t="s">
        <v>4544</v>
      </c>
    </row>
    <row r="9491" spans="1:2" hidden="1">
      <c r="A9491" s="18">
        <v>36951</v>
      </c>
      <c r="B9491" t="s">
        <v>4544</v>
      </c>
    </row>
    <row r="9492" spans="1:2" hidden="1">
      <c r="A9492" s="18">
        <v>36951</v>
      </c>
      <c r="B9492" t="s">
        <v>4544</v>
      </c>
    </row>
    <row r="9493" spans="1:2" hidden="1">
      <c r="A9493" s="18">
        <v>36951</v>
      </c>
      <c r="B9493" t="s">
        <v>4544</v>
      </c>
    </row>
    <row r="9494" spans="1:2" hidden="1">
      <c r="A9494" s="18">
        <v>36951</v>
      </c>
      <c r="B9494" t="s">
        <v>4544</v>
      </c>
    </row>
    <row r="9495" spans="1:2" hidden="1">
      <c r="A9495" s="18">
        <v>36951</v>
      </c>
      <c r="B9495" t="s">
        <v>4544</v>
      </c>
    </row>
    <row r="9496" spans="1:2" hidden="1">
      <c r="A9496" s="18">
        <v>36951</v>
      </c>
      <c r="B9496" t="s">
        <v>4544</v>
      </c>
    </row>
    <row r="9497" spans="1:2" hidden="1">
      <c r="A9497" s="18">
        <v>36951</v>
      </c>
      <c r="B9497" t="s">
        <v>4544</v>
      </c>
    </row>
    <row r="9498" spans="1:2" hidden="1">
      <c r="A9498" s="18">
        <v>36951</v>
      </c>
      <c r="B9498" t="s">
        <v>4544</v>
      </c>
    </row>
    <row r="9499" spans="1:2" hidden="1">
      <c r="A9499" s="18">
        <v>36951</v>
      </c>
      <c r="B9499" t="s">
        <v>4544</v>
      </c>
    </row>
    <row r="9500" spans="1:2" hidden="1">
      <c r="A9500" s="18">
        <v>36951</v>
      </c>
      <c r="B9500" t="s">
        <v>4544</v>
      </c>
    </row>
    <row r="9501" spans="1:2" hidden="1">
      <c r="A9501" s="18">
        <v>36951</v>
      </c>
      <c r="B9501" t="s">
        <v>4544</v>
      </c>
    </row>
    <row r="9502" spans="1:2" hidden="1">
      <c r="A9502" s="18">
        <v>36951</v>
      </c>
      <c r="B9502" t="s">
        <v>4544</v>
      </c>
    </row>
    <row r="9503" spans="1:2" hidden="1">
      <c r="A9503" s="18">
        <v>36951</v>
      </c>
      <c r="B9503" t="s">
        <v>4544</v>
      </c>
    </row>
    <row r="9504" spans="1:2" hidden="1">
      <c r="A9504" s="18">
        <v>36951</v>
      </c>
      <c r="B9504" t="s">
        <v>4544</v>
      </c>
    </row>
    <row r="9505" spans="1:2" hidden="1">
      <c r="A9505" s="18">
        <v>36951</v>
      </c>
      <c r="B9505" t="s">
        <v>4544</v>
      </c>
    </row>
    <row r="9506" spans="1:2" hidden="1">
      <c r="A9506" s="18">
        <v>36951</v>
      </c>
      <c r="B9506" t="s">
        <v>4544</v>
      </c>
    </row>
    <row r="9507" spans="1:2" hidden="1">
      <c r="A9507" s="18">
        <v>36951</v>
      </c>
      <c r="B9507" t="s">
        <v>4544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4</v>
      </c>
    </row>
    <row r="9510" spans="1:2" hidden="1">
      <c r="A9510" s="18">
        <v>36982</v>
      </c>
      <c r="B9510" t="s">
        <v>4544</v>
      </c>
    </row>
    <row r="9511" spans="1:2" hidden="1">
      <c r="A9511" s="18">
        <v>36982</v>
      </c>
      <c r="B9511" t="s">
        <v>4544</v>
      </c>
    </row>
    <row r="9512" spans="1:2" hidden="1">
      <c r="A9512" s="18">
        <v>36982</v>
      </c>
      <c r="B9512" t="s">
        <v>4544</v>
      </c>
    </row>
    <row r="9513" spans="1:2" hidden="1">
      <c r="A9513" s="18">
        <v>36982</v>
      </c>
      <c r="B9513" t="s">
        <v>4544</v>
      </c>
    </row>
    <row r="9514" spans="1:2" hidden="1">
      <c r="A9514" s="18">
        <v>36982</v>
      </c>
      <c r="B9514" t="s">
        <v>4544</v>
      </c>
    </row>
    <row r="9515" spans="1:2" hidden="1">
      <c r="A9515" s="18">
        <v>36982</v>
      </c>
      <c r="B9515" t="s">
        <v>4544</v>
      </c>
    </row>
    <row r="9516" spans="1:2" hidden="1">
      <c r="A9516" s="18">
        <v>36982</v>
      </c>
      <c r="B9516" t="s">
        <v>4544</v>
      </c>
    </row>
    <row r="9517" spans="1:2" hidden="1">
      <c r="A9517" s="18">
        <v>36982</v>
      </c>
      <c r="B9517" t="s">
        <v>4544</v>
      </c>
    </row>
    <row r="9518" spans="1:2" hidden="1">
      <c r="A9518" s="18">
        <v>36982</v>
      </c>
      <c r="B9518" t="s">
        <v>4544</v>
      </c>
    </row>
    <row r="9519" spans="1:2" hidden="1">
      <c r="A9519" s="18">
        <v>36982</v>
      </c>
      <c r="B9519" t="s">
        <v>4544</v>
      </c>
    </row>
    <row r="9520" spans="1:2" hidden="1">
      <c r="A9520" s="18">
        <v>36982</v>
      </c>
      <c r="B9520" t="s">
        <v>4544</v>
      </c>
    </row>
    <row r="9521" spans="1:2" hidden="1">
      <c r="A9521" s="18">
        <v>36982</v>
      </c>
      <c r="B9521" t="s">
        <v>4544</v>
      </c>
    </row>
    <row r="9522" spans="1:2" hidden="1">
      <c r="A9522" s="18">
        <v>36982</v>
      </c>
      <c r="B9522" t="s">
        <v>4544</v>
      </c>
    </row>
    <row r="9523" spans="1:2" hidden="1">
      <c r="A9523" s="18">
        <v>36982</v>
      </c>
      <c r="B9523" t="s">
        <v>4544</v>
      </c>
    </row>
    <row r="9524" spans="1:2" hidden="1">
      <c r="A9524" s="18">
        <v>36982</v>
      </c>
      <c r="B9524" t="s">
        <v>4544</v>
      </c>
    </row>
    <row r="9525" spans="1:2" hidden="1">
      <c r="A9525" s="18">
        <v>36982</v>
      </c>
      <c r="B9525" t="s">
        <v>4544</v>
      </c>
    </row>
    <row r="9526" spans="1:2" hidden="1">
      <c r="A9526" s="18">
        <v>36982</v>
      </c>
      <c r="B9526" t="s">
        <v>4544</v>
      </c>
    </row>
    <row r="9527" spans="1:2" hidden="1">
      <c r="A9527" s="18">
        <v>36982</v>
      </c>
      <c r="B9527" t="s">
        <v>4544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4</v>
      </c>
    </row>
    <row r="9530" spans="1:2" hidden="1">
      <c r="A9530" s="18">
        <v>37012</v>
      </c>
      <c r="B9530" t="s">
        <v>4544</v>
      </c>
    </row>
    <row r="9531" spans="1:2" hidden="1">
      <c r="A9531" s="18">
        <v>37012</v>
      </c>
      <c r="B9531" t="s">
        <v>4544</v>
      </c>
    </row>
    <row r="9532" spans="1:2" hidden="1">
      <c r="A9532" s="18">
        <v>37012</v>
      </c>
      <c r="B9532" t="s">
        <v>4544</v>
      </c>
    </row>
    <row r="9533" spans="1:2" hidden="1">
      <c r="A9533" s="18">
        <v>37012</v>
      </c>
      <c r="B9533" t="s">
        <v>4544</v>
      </c>
    </row>
    <row r="9534" spans="1:2" hidden="1">
      <c r="A9534" s="18">
        <v>37012</v>
      </c>
      <c r="B9534" t="s">
        <v>4544</v>
      </c>
    </row>
    <row r="9535" spans="1:2" hidden="1">
      <c r="A9535" s="18">
        <v>37012</v>
      </c>
      <c r="B9535" t="s">
        <v>4544</v>
      </c>
    </row>
    <row r="9536" spans="1:2" hidden="1">
      <c r="A9536" s="18">
        <v>37012</v>
      </c>
      <c r="B9536" t="s">
        <v>4544</v>
      </c>
    </row>
    <row r="9537" spans="1:2" hidden="1">
      <c r="A9537" s="18">
        <v>37012</v>
      </c>
      <c r="B9537" t="s">
        <v>4544</v>
      </c>
    </row>
    <row r="9538" spans="1:2" hidden="1">
      <c r="A9538" s="18">
        <v>37012</v>
      </c>
      <c r="B9538" t="s">
        <v>4544</v>
      </c>
    </row>
    <row r="9539" spans="1:2" hidden="1">
      <c r="A9539" s="18">
        <v>37012</v>
      </c>
      <c r="B9539" t="s">
        <v>4544</v>
      </c>
    </row>
    <row r="9540" spans="1:2" hidden="1">
      <c r="A9540" s="18">
        <v>37012</v>
      </c>
      <c r="B9540" t="s">
        <v>4544</v>
      </c>
    </row>
    <row r="9541" spans="1:2" hidden="1">
      <c r="A9541" s="18">
        <v>37012</v>
      </c>
      <c r="B9541" t="s">
        <v>4544</v>
      </c>
    </row>
    <row r="9542" spans="1:2" hidden="1">
      <c r="A9542" s="18">
        <v>37012</v>
      </c>
      <c r="B9542" t="s">
        <v>4544</v>
      </c>
    </row>
    <row r="9543" spans="1:2" hidden="1">
      <c r="A9543" s="18">
        <v>37012</v>
      </c>
      <c r="B9543" t="s">
        <v>4544</v>
      </c>
    </row>
    <row r="9544" spans="1:2" hidden="1">
      <c r="A9544" s="18">
        <v>37012</v>
      </c>
      <c r="B9544" t="s">
        <v>4544</v>
      </c>
    </row>
    <row r="9545" spans="1:2" hidden="1">
      <c r="A9545" s="18">
        <v>37012</v>
      </c>
      <c r="B9545" t="s">
        <v>4544</v>
      </c>
    </row>
    <row r="9546" spans="1:2" hidden="1">
      <c r="A9546" s="18">
        <v>37012</v>
      </c>
      <c r="B9546" t="s">
        <v>4544</v>
      </c>
    </row>
    <row r="9547" spans="1:2" hidden="1">
      <c r="A9547" s="18">
        <v>37012</v>
      </c>
      <c r="B9547" t="s">
        <v>4544</v>
      </c>
    </row>
    <row r="9548" spans="1:2" hidden="1">
      <c r="A9548" s="18">
        <v>37012</v>
      </c>
      <c r="B9548" t="s">
        <v>4544</v>
      </c>
    </row>
    <row r="9549" spans="1:2" hidden="1">
      <c r="A9549" s="18">
        <v>37012</v>
      </c>
      <c r="B9549" t="s">
        <v>4544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4</v>
      </c>
    </row>
    <row r="9552" spans="1:2" hidden="1">
      <c r="A9552" s="18">
        <v>37043</v>
      </c>
      <c r="B9552" t="s">
        <v>4544</v>
      </c>
    </row>
    <row r="9553" spans="1:2" hidden="1">
      <c r="A9553" s="18">
        <v>37043</v>
      </c>
      <c r="B9553" t="s">
        <v>4544</v>
      </c>
    </row>
    <row r="9554" spans="1:2" hidden="1">
      <c r="A9554" s="18">
        <v>37043</v>
      </c>
      <c r="B9554" t="s">
        <v>4544</v>
      </c>
    </row>
    <row r="9555" spans="1:2" hidden="1">
      <c r="A9555" s="18">
        <v>37043</v>
      </c>
      <c r="B9555" t="s">
        <v>4544</v>
      </c>
    </row>
    <row r="9556" spans="1:2" hidden="1">
      <c r="A9556" s="18">
        <v>37043</v>
      </c>
      <c r="B9556" t="s">
        <v>4544</v>
      </c>
    </row>
    <row r="9557" spans="1:2" hidden="1">
      <c r="A9557" s="18">
        <v>37043</v>
      </c>
      <c r="B9557" t="s">
        <v>4544</v>
      </c>
    </row>
    <row r="9558" spans="1:2" hidden="1">
      <c r="A9558" s="18">
        <v>37043</v>
      </c>
      <c r="B9558" t="s">
        <v>4544</v>
      </c>
    </row>
    <row r="9559" spans="1:2" hidden="1">
      <c r="A9559" s="18">
        <v>37043</v>
      </c>
      <c r="B9559" t="s">
        <v>4544</v>
      </c>
    </row>
    <row r="9560" spans="1:2" hidden="1">
      <c r="A9560" s="18">
        <v>37043</v>
      </c>
      <c r="B9560" t="s">
        <v>4544</v>
      </c>
    </row>
    <row r="9561" spans="1:2" hidden="1">
      <c r="A9561" s="18">
        <v>37043</v>
      </c>
      <c r="B9561" t="s">
        <v>4544</v>
      </c>
    </row>
    <row r="9562" spans="1:2" hidden="1">
      <c r="A9562" s="18">
        <v>37043</v>
      </c>
      <c r="B9562" t="s">
        <v>4544</v>
      </c>
    </row>
    <row r="9563" spans="1:2" hidden="1">
      <c r="A9563" s="18">
        <v>37043</v>
      </c>
      <c r="B9563" t="s">
        <v>4544</v>
      </c>
    </row>
    <row r="9564" spans="1:2" hidden="1">
      <c r="A9564" s="18">
        <v>37043</v>
      </c>
      <c r="B9564" t="s">
        <v>4544</v>
      </c>
    </row>
    <row r="9565" spans="1:2" hidden="1">
      <c r="A9565" s="18">
        <v>37043</v>
      </c>
      <c r="B9565" t="s">
        <v>4544</v>
      </c>
    </row>
    <row r="9566" spans="1:2" hidden="1">
      <c r="A9566" s="18">
        <v>37043</v>
      </c>
      <c r="B9566" t="s">
        <v>4544</v>
      </c>
    </row>
    <row r="9567" spans="1:2" hidden="1">
      <c r="A9567" s="18">
        <v>37043</v>
      </c>
      <c r="B9567" t="s">
        <v>4544</v>
      </c>
    </row>
    <row r="9568" spans="1:2" hidden="1">
      <c r="A9568" s="18">
        <v>37043</v>
      </c>
      <c r="B9568" t="s">
        <v>4544</v>
      </c>
    </row>
    <row r="9569" spans="1:2" hidden="1">
      <c r="A9569" s="18">
        <v>37043</v>
      </c>
      <c r="B9569" t="s">
        <v>4544</v>
      </c>
    </row>
    <row r="9570" spans="1:2" hidden="1">
      <c r="A9570" s="18">
        <v>37043</v>
      </c>
      <c r="B9570" t="s">
        <v>4544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4</v>
      </c>
    </row>
    <row r="9573" spans="1:2" hidden="1">
      <c r="A9573" s="18">
        <v>37073</v>
      </c>
      <c r="B9573" t="s">
        <v>4544</v>
      </c>
    </row>
    <row r="9574" spans="1:2" hidden="1">
      <c r="A9574" s="18">
        <v>37073</v>
      </c>
      <c r="B9574" t="s">
        <v>4544</v>
      </c>
    </row>
    <row r="9575" spans="1:2" hidden="1">
      <c r="A9575" s="18">
        <v>37073</v>
      </c>
      <c r="B9575" t="s">
        <v>4544</v>
      </c>
    </row>
    <row r="9576" spans="1:2" hidden="1">
      <c r="A9576" s="18">
        <v>37073</v>
      </c>
      <c r="B9576" t="s">
        <v>4544</v>
      </c>
    </row>
    <row r="9577" spans="1:2" hidden="1">
      <c r="A9577" s="18">
        <v>37073</v>
      </c>
      <c r="B9577" t="s">
        <v>4544</v>
      </c>
    </row>
    <row r="9578" spans="1:2" hidden="1">
      <c r="A9578" s="18">
        <v>37073</v>
      </c>
      <c r="B9578" t="s">
        <v>4544</v>
      </c>
    </row>
    <row r="9579" spans="1:2" hidden="1">
      <c r="A9579" s="18">
        <v>37073</v>
      </c>
      <c r="B9579" t="s">
        <v>4544</v>
      </c>
    </row>
    <row r="9580" spans="1:2" hidden="1">
      <c r="A9580" s="18">
        <v>37073</v>
      </c>
      <c r="B9580" t="s">
        <v>4544</v>
      </c>
    </row>
    <row r="9581" spans="1:2" hidden="1">
      <c r="A9581" s="18">
        <v>37073</v>
      </c>
      <c r="B9581" t="s">
        <v>4544</v>
      </c>
    </row>
    <row r="9582" spans="1:2" hidden="1">
      <c r="A9582" s="18">
        <v>37073</v>
      </c>
      <c r="B9582" t="s">
        <v>4544</v>
      </c>
    </row>
    <row r="9583" spans="1:2" hidden="1">
      <c r="A9583" s="18">
        <v>37073</v>
      </c>
      <c r="B9583" t="s">
        <v>4544</v>
      </c>
    </row>
    <row r="9584" spans="1:2" hidden="1">
      <c r="A9584" s="18">
        <v>37073</v>
      </c>
      <c r="B9584" t="s">
        <v>4544</v>
      </c>
    </row>
    <row r="9585" spans="1:2" hidden="1">
      <c r="A9585" s="18">
        <v>37073</v>
      </c>
      <c r="B9585" t="s">
        <v>4544</v>
      </c>
    </row>
    <row r="9586" spans="1:2" hidden="1">
      <c r="A9586" s="18">
        <v>37073</v>
      </c>
      <c r="B9586" t="s">
        <v>4544</v>
      </c>
    </row>
    <row r="9587" spans="1:2" hidden="1">
      <c r="A9587" s="18">
        <v>37073</v>
      </c>
      <c r="B9587" t="s">
        <v>4544</v>
      </c>
    </row>
    <row r="9588" spans="1:2" hidden="1">
      <c r="A9588" s="18">
        <v>37073</v>
      </c>
      <c r="B9588" t="s">
        <v>4544</v>
      </c>
    </row>
    <row r="9589" spans="1:2" hidden="1">
      <c r="A9589" s="18">
        <v>37073</v>
      </c>
      <c r="B9589" t="s">
        <v>4544</v>
      </c>
    </row>
    <row r="9590" spans="1:2" hidden="1">
      <c r="A9590" s="18">
        <v>37073</v>
      </c>
      <c r="B9590" t="s">
        <v>4544</v>
      </c>
    </row>
    <row r="9591" spans="1:2" hidden="1">
      <c r="A9591" s="18">
        <v>37073</v>
      </c>
      <c r="B9591" t="s">
        <v>4544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4</v>
      </c>
    </row>
    <row r="9594" spans="1:2" hidden="1">
      <c r="A9594" s="18">
        <v>37104</v>
      </c>
      <c r="B9594" t="s">
        <v>4544</v>
      </c>
    </row>
    <row r="9595" spans="1:2" hidden="1">
      <c r="A9595" s="18">
        <v>37104</v>
      </c>
      <c r="B9595" t="s">
        <v>4544</v>
      </c>
    </row>
    <row r="9596" spans="1:2" hidden="1">
      <c r="A9596" s="18">
        <v>37104</v>
      </c>
      <c r="B9596" t="s">
        <v>4544</v>
      </c>
    </row>
    <row r="9597" spans="1:2" hidden="1">
      <c r="A9597" s="18">
        <v>37104</v>
      </c>
      <c r="B9597" t="s">
        <v>4544</v>
      </c>
    </row>
    <row r="9598" spans="1:2" hidden="1">
      <c r="A9598" s="18">
        <v>37104</v>
      </c>
      <c r="B9598" t="s">
        <v>4544</v>
      </c>
    </row>
    <row r="9599" spans="1:2" hidden="1">
      <c r="A9599" s="18">
        <v>37104</v>
      </c>
      <c r="B9599" t="s">
        <v>4544</v>
      </c>
    </row>
    <row r="9600" spans="1:2" hidden="1">
      <c r="A9600" s="18">
        <v>37104</v>
      </c>
      <c r="B9600" t="s">
        <v>4544</v>
      </c>
    </row>
    <row r="9601" spans="1:2" hidden="1">
      <c r="A9601" s="18">
        <v>37104</v>
      </c>
      <c r="B9601" t="s">
        <v>4544</v>
      </c>
    </row>
    <row r="9602" spans="1:2" hidden="1">
      <c r="A9602" s="18">
        <v>37104</v>
      </c>
      <c r="B9602" t="s">
        <v>4544</v>
      </c>
    </row>
    <row r="9603" spans="1:2" hidden="1">
      <c r="A9603" s="18">
        <v>37104</v>
      </c>
      <c r="B9603" t="s">
        <v>4544</v>
      </c>
    </row>
    <row r="9604" spans="1:2" hidden="1">
      <c r="A9604" s="18">
        <v>37104</v>
      </c>
      <c r="B9604" t="s">
        <v>4544</v>
      </c>
    </row>
    <row r="9605" spans="1:2" hidden="1">
      <c r="A9605" s="18">
        <v>37104</v>
      </c>
      <c r="B9605" t="s">
        <v>4544</v>
      </c>
    </row>
    <row r="9606" spans="1:2" hidden="1">
      <c r="A9606" s="18">
        <v>37104</v>
      </c>
      <c r="B9606" t="s">
        <v>4544</v>
      </c>
    </row>
    <row r="9607" spans="1:2" hidden="1">
      <c r="A9607" s="18">
        <v>37104</v>
      </c>
      <c r="B9607" t="s">
        <v>4544</v>
      </c>
    </row>
    <row r="9608" spans="1:2" hidden="1">
      <c r="A9608" s="18">
        <v>37104</v>
      </c>
      <c r="B9608" t="s">
        <v>4544</v>
      </c>
    </row>
    <row r="9609" spans="1:2" hidden="1">
      <c r="A9609" s="18">
        <v>37104</v>
      </c>
      <c r="B9609" t="s">
        <v>4544</v>
      </c>
    </row>
    <row r="9610" spans="1:2" hidden="1">
      <c r="A9610" s="18">
        <v>37104</v>
      </c>
      <c r="B9610" t="s">
        <v>4544</v>
      </c>
    </row>
    <row r="9611" spans="1:2" hidden="1">
      <c r="A9611" s="18">
        <v>37104</v>
      </c>
      <c r="B9611" t="s">
        <v>4544</v>
      </c>
    </row>
    <row r="9612" spans="1:2" hidden="1">
      <c r="A9612" s="18">
        <v>37104</v>
      </c>
      <c r="B9612" t="s">
        <v>4544</v>
      </c>
    </row>
    <row r="9613" spans="1:2" hidden="1">
      <c r="A9613" s="18">
        <v>37104</v>
      </c>
      <c r="B9613" t="s">
        <v>4544</v>
      </c>
    </row>
    <row r="9614" spans="1:2" hidden="1">
      <c r="A9614" s="18">
        <v>37104</v>
      </c>
      <c r="B9614" t="s">
        <v>4544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4</v>
      </c>
    </row>
    <row r="9617" spans="1:2" hidden="1">
      <c r="A9617" s="18">
        <v>37135</v>
      </c>
      <c r="B9617" t="s">
        <v>4544</v>
      </c>
    </row>
    <row r="9618" spans="1:2" hidden="1">
      <c r="A9618" s="18">
        <v>37135</v>
      </c>
      <c r="B9618" t="s">
        <v>4544</v>
      </c>
    </row>
    <row r="9619" spans="1:2" hidden="1">
      <c r="A9619" s="18">
        <v>37135</v>
      </c>
      <c r="B9619" t="s">
        <v>4544</v>
      </c>
    </row>
    <row r="9620" spans="1:2" hidden="1">
      <c r="A9620" s="18">
        <v>37135</v>
      </c>
      <c r="B9620" t="s">
        <v>4544</v>
      </c>
    </row>
    <row r="9621" spans="1:2" hidden="1">
      <c r="A9621" s="18">
        <v>37135</v>
      </c>
      <c r="B9621" t="s">
        <v>4544</v>
      </c>
    </row>
    <row r="9622" spans="1:2" hidden="1">
      <c r="A9622" s="18">
        <v>37135</v>
      </c>
      <c r="B9622" t="s">
        <v>4544</v>
      </c>
    </row>
    <row r="9623" spans="1:2" hidden="1">
      <c r="A9623" s="18">
        <v>37135</v>
      </c>
      <c r="B9623" t="s">
        <v>4544</v>
      </c>
    </row>
    <row r="9624" spans="1:2" hidden="1">
      <c r="A9624" s="18">
        <v>37135</v>
      </c>
      <c r="B9624" t="s">
        <v>4544</v>
      </c>
    </row>
    <row r="9625" spans="1:2" hidden="1">
      <c r="A9625" s="18">
        <v>37135</v>
      </c>
      <c r="B9625" t="s">
        <v>4544</v>
      </c>
    </row>
    <row r="9626" spans="1:2" hidden="1">
      <c r="A9626" s="18">
        <v>37135</v>
      </c>
      <c r="B9626" t="s">
        <v>4544</v>
      </c>
    </row>
    <row r="9627" spans="1:2" hidden="1">
      <c r="A9627" s="18">
        <v>37135</v>
      </c>
      <c r="B9627" t="s">
        <v>4544</v>
      </c>
    </row>
    <row r="9628" spans="1:2" hidden="1">
      <c r="A9628" s="18">
        <v>37135</v>
      </c>
      <c r="B9628" t="s">
        <v>4544</v>
      </c>
    </row>
    <row r="9629" spans="1:2" hidden="1">
      <c r="A9629" s="18">
        <v>37135</v>
      </c>
      <c r="B9629" t="s">
        <v>4544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4</v>
      </c>
    </row>
    <row r="9632" spans="1:2" hidden="1">
      <c r="A9632" s="18">
        <v>37165</v>
      </c>
      <c r="B9632" t="s">
        <v>4544</v>
      </c>
    </row>
    <row r="9633" spans="1:2" hidden="1">
      <c r="A9633" s="18">
        <v>37165</v>
      </c>
      <c r="B9633" t="s">
        <v>4544</v>
      </c>
    </row>
    <row r="9634" spans="1:2" hidden="1">
      <c r="A9634" s="18">
        <v>37165</v>
      </c>
      <c r="B9634" t="s">
        <v>4544</v>
      </c>
    </row>
    <row r="9635" spans="1:2" hidden="1">
      <c r="A9635" s="18">
        <v>37165</v>
      </c>
      <c r="B9635" t="s">
        <v>4544</v>
      </c>
    </row>
    <row r="9636" spans="1:2" hidden="1">
      <c r="A9636" s="18">
        <v>37165</v>
      </c>
      <c r="B9636" t="s">
        <v>4544</v>
      </c>
    </row>
    <row r="9637" spans="1:2" hidden="1">
      <c r="A9637" s="18">
        <v>37165</v>
      </c>
      <c r="B9637" t="s">
        <v>4544</v>
      </c>
    </row>
    <row r="9638" spans="1:2" hidden="1">
      <c r="A9638" s="18">
        <v>37165</v>
      </c>
      <c r="B9638" t="s">
        <v>4544</v>
      </c>
    </row>
    <row r="9639" spans="1:2" hidden="1">
      <c r="A9639" s="18">
        <v>37165</v>
      </c>
      <c r="B9639" t="s">
        <v>4544</v>
      </c>
    </row>
    <row r="9640" spans="1:2" hidden="1">
      <c r="A9640" s="18">
        <v>37165</v>
      </c>
      <c r="B9640" t="s">
        <v>4544</v>
      </c>
    </row>
    <row r="9641" spans="1:2" hidden="1">
      <c r="A9641" s="18">
        <v>37165</v>
      </c>
      <c r="B9641" t="s">
        <v>4544</v>
      </c>
    </row>
    <row r="9642" spans="1:2" hidden="1">
      <c r="A9642" s="18">
        <v>37165</v>
      </c>
      <c r="B9642" t="s">
        <v>4544</v>
      </c>
    </row>
    <row r="9643" spans="1:2" hidden="1">
      <c r="A9643" s="18">
        <v>37165</v>
      </c>
      <c r="B9643" t="s">
        <v>4544</v>
      </c>
    </row>
    <row r="9644" spans="1:2" hidden="1">
      <c r="A9644" s="18">
        <v>37165</v>
      </c>
      <c r="B9644" t="s">
        <v>4544</v>
      </c>
    </row>
    <row r="9645" spans="1:2" hidden="1">
      <c r="A9645" s="18">
        <v>37165</v>
      </c>
      <c r="B9645" t="s">
        <v>4544</v>
      </c>
    </row>
    <row r="9646" spans="1:2" hidden="1">
      <c r="A9646" s="18">
        <v>37165</v>
      </c>
      <c r="B9646" t="s">
        <v>4544</v>
      </c>
    </row>
    <row r="9647" spans="1:2" hidden="1">
      <c r="A9647" s="18">
        <v>37165</v>
      </c>
      <c r="B9647" t="s">
        <v>4544</v>
      </c>
    </row>
    <row r="9648" spans="1:2" hidden="1">
      <c r="A9648" s="18">
        <v>37165</v>
      </c>
      <c r="B9648" t="s">
        <v>4544</v>
      </c>
    </row>
    <row r="9649" spans="1:2" hidden="1">
      <c r="A9649" s="18">
        <v>37165</v>
      </c>
      <c r="B9649" t="s">
        <v>4544</v>
      </c>
    </row>
    <row r="9650" spans="1:2" hidden="1">
      <c r="A9650" s="18">
        <v>37165</v>
      </c>
      <c r="B9650" t="s">
        <v>4544</v>
      </c>
    </row>
    <row r="9651" spans="1:2" hidden="1">
      <c r="A9651" s="18">
        <v>37165</v>
      </c>
      <c r="B9651" t="s">
        <v>4544</v>
      </c>
    </row>
    <row r="9652" spans="1:2" hidden="1">
      <c r="A9652" s="18">
        <v>37165</v>
      </c>
      <c r="B9652" t="s">
        <v>4544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4</v>
      </c>
    </row>
    <row r="9655" spans="1:2" hidden="1">
      <c r="A9655" s="18">
        <v>37196</v>
      </c>
      <c r="B9655" t="s">
        <v>4544</v>
      </c>
    </row>
    <row r="9656" spans="1:2" hidden="1">
      <c r="A9656" s="18">
        <v>37196</v>
      </c>
      <c r="B9656" t="s">
        <v>4544</v>
      </c>
    </row>
    <row r="9657" spans="1:2" hidden="1">
      <c r="A9657" s="18">
        <v>37196</v>
      </c>
      <c r="B9657" t="s">
        <v>4544</v>
      </c>
    </row>
    <row r="9658" spans="1:2" hidden="1">
      <c r="A9658" s="18">
        <v>37196</v>
      </c>
      <c r="B9658" t="s">
        <v>4544</v>
      </c>
    </row>
    <row r="9659" spans="1:2" hidden="1">
      <c r="A9659" s="18">
        <v>37196</v>
      </c>
      <c r="B9659" t="s">
        <v>4544</v>
      </c>
    </row>
    <row r="9660" spans="1:2" hidden="1">
      <c r="A9660" s="18">
        <v>37196</v>
      </c>
      <c r="B9660" t="s">
        <v>4544</v>
      </c>
    </row>
    <row r="9661" spans="1:2" hidden="1">
      <c r="A9661" s="18">
        <v>37196</v>
      </c>
      <c r="B9661" t="s">
        <v>4544</v>
      </c>
    </row>
    <row r="9662" spans="1:2" hidden="1">
      <c r="A9662" s="18">
        <v>37196</v>
      </c>
      <c r="B9662" t="s">
        <v>4544</v>
      </c>
    </row>
    <row r="9663" spans="1:2" hidden="1">
      <c r="A9663" s="18">
        <v>37196</v>
      </c>
      <c r="B9663" t="s">
        <v>4544</v>
      </c>
    </row>
    <row r="9664" spans="1:2" hidden="1">
      <c r="A9664" s="18">
        <v>37196</v>
      </c>
      <c r="B9664" t="s">
        <v>4544</v>
      </c>
    </row>
    <row r="9665" spans="1:2" hidden="1">
      <c r="A9665" s="18">
        <v>37196</v>
      </c>
      <c r="B9665" t="s">
        <v>4544</v>
      </c>
    </row>
    <row r="9666" spans="1:2" hidden="1">
      <c r="A9666" s="18">
        <v>37196</v>
      </c>
      <c r="B9666" t="s">
        <v>4544</v>
      </c>
    </row>
    <row r="9667" spans="1:2" hidden="1">
      <c r="A9667" s="18">
        <v>37196</v>
      </c>
      <c r="B9667" t="s">
        <v>4544</v>
      </c>
    </row>
    <row r="9668" spans="1:2" hidden="1">
      <c r="A9668" s="18">
        <v>37196</v>
      </c>
      <c r="B9668" t="s">
        <v>4544</v>
      </c>
    </row>
    <row r="9669" spans="1:2" hidden="1">
      <c r="A9669" s="18">
        <v>37196</v>
      </c>
      <c r="B9669" t="s">
        <v>4544</v>
      </c>
    </row>
    <row r="9670" spans="1:2" hidden="1">
      <c r="A9670" s="18">
        <v>37196</v>
      </c>
      <c r="B9670" t="s">
        <v>4544</v>
      </c>
    </row>
    <row r="9671" spans="1:2" hidden="1">
      <c r="A9671" s="18">
        <v>37196</v>
      </c>
      <c r="B9671" t="s">
        <v>4544</v>
      </c>
    </row>
    <row r="9672" spans="1:2" hidden="1">
      <c r="A9672" s="18">
        <v>37196</v>
      </c>
      <c r="B9672" t="s">
        <v>4544</v>
      </c>
    </row>
    <row r="9673" spans="1:2" hidden="1">
      <c r="A9673" s="18">
        <v>37196</v>
      </c>
      <c r="B9673" t="s">
        <v>4544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4</v>
      </c>
    </row>
    <row r="9676" spans="1:2" hidden="1">
      <c r="A9676" s="18">
        <v>37226</v>
      </c>
      <c r="B9676" t="s">
        <v>4544</v>
      </c>
    </row>
    <row r="9677" spans="1:2" hidden="1">
      <c r="A9677" s="18">
        <v>37226</v>
      </c>
      <c r="B9677" t="s">
        <v>4544</v>
      </c>
    </row>
    <row r="9678" spans="1:2" hidden="1">
      <c r="A9678" s="18">
        <v>37226</v>
      </c>
      <c r="B9678" t="s">
        <v>4544</v>
      </c>
    </row>
    <row r="9679" spans="1:2" hidden="1">
      <c r="A9679" s="18">
        <v>37226</v>
      </c>
      <c r="B9679" t="s">
        <v>4544</v>
      </c>
    </row>
    <row r="9680" spans="1:2" hidden="1">
      <c r="A9680" s="18">
        <v>37226</v>
      </c>
      <c r="B9680" t="s">
        <v>4544</v>
      </c>
    </row>
    <row r="9681" spans="1:2" hidden="1">
      <c r="A9681" s="18">
        <v>37226</v>
      </c>
      <c r="B9681" t="s">
        <v>4544</v>
      </c>
    </row>
    <row r="9682" spans="1:2" hidden="1">
      <c r="A9682" s="18">
        <v>37226</v>
      </c>
      <c r="B9682" t="s">
        <v>4544</v>
      </c>
    </row>
    <row r="9683" spans="1:2" hidden="1">
      <c r="A9683" s="18">
        <v>37226</v>
      </c>
      <c r="B9683" t="s">
        <v>4544</v>
      </c>
    </row>
    <row r="9684" spans="1:2" hidden="1">
      <c r="A9684" s="18">
        <v>37226</v>
      </c>
      <c r="B9684" t="s">
        <v>4544</v>
      </c>
    </row>
    <row r="9685" spans="1:2" hidden="1">
      <c r="A9685" s="18">
        <v>37226</v>
      </c>
      <c r="B9685" t="s">
        <v>4544</v>
      </c>
    </row>
    <row r="9686" spans="1:2" hidden="1">
      <c r="A9686" s="18">
        <v>37226</v>
      </c>
      <c r="B9686" t="s">
        <v>4544</v>
      </c>
    </row>
    <row r="9687" spans="1:2" hidden="1">
      <c r="A9687" s="18">
        <v>37226</v>
      </c>
      <c r="B9687" t="s">
        <v>4544</v>
      </c>
    </row>
    <row r="9688" spans="1:2" hidden="1">
      <c r="A9688" s="18">
        <v>37226</v>
      </c>
      <c r="B9688" t="s">
        <v>4544</v>
      </c>
    </row>
    <row r="9689" spans="1:2" hidden="1">
      <c r="A9689" s="18">
        <v>37226</v>
      </c>
      <c r="B9689" t="s">
        <v>4544</v>
      </c>
    </row>
    <row r="9690" spans="1:2" hidden="1">
      <c r="A9690" s="18">
        <v>37226</v>
      </c>
      <c r="B9690" t="s">
        <v>4544</v>
      </c>
    </row>
    <row r="9691" spans="1:2" hidden="1">
      <c r="A9691" s="18">
        <v>37226</v>
      </c>
      <c r="B9691" t="s">
        <v>4544</v>
      </c>
    </row>
    <row r="9692" spans="1:2" hidden="1">
      <c r="A9692" s="18">
        <v>37226</v>
      </c>
      <c r="B9692" t="s">
        <v>4544</v>
      </c>
    </row>
    <row r="9693" spans="1:2" hidden="1">
      <c r="A9693" s="18">
        <v>37226</v>
      </c>
      <c r="B9693" t="s">
        <v>4544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4</v>
      </c>
    </row>
    <row r="9696" spans="1:2" hidden="1">
      <c r="A9696" s="18">
        <v>37257</v>
      </c>
      <c r="B9696" t="s">
        <v>4544</v>
      </c>
    </row>
    <row r="9697" spans="1:2" hidden="1">
      <c r="A9697" s="18">
        <v>37257</v>
      </c>
      <c r="B9697" t="s">
        <v>4544</v>
      </c>
    </row>
    <row r="9698" spans="1:2" hidden="1">
      <c r="A9698" s="18">
        <v>37257</v>
      </c>
      <c r="B9698" t="s">
        <v>4544</v>
      </c>
    </row>
    <row r="9699" spans="1:2" hidden="1">
      <c r="A9699" s="18">
        <v>37257</v>
      </c>
      <c r="B9699" t="s">
        <v>4544</v>
      </c>
    </row>
    <row r="9700" spans="1:2" hidden="1">
      <c r="A9700" s="18">
        <v>37257</v>
      </c>
      <c r="B9700" t="s">
        <v>4544</v>
      </c>
    </row>
    <row r="9701" spans="1:2" hidden="1">
      <c r="A9701" s="18">
        <v>37257</v>
      </c>
      <c r="B9701" t="s">
        <v>4544</v>
      </c>
    </row>
    <row r="9702" spans="1:2" hidden="1">
      <c r="A9702" s="18">
        <v>37257</v>
      </c>
      <c r="B9702" t="s">
        <v>4544</v>
      </c>
    </row>
    <row r="9703" spans="1:2" hidden="1">
      <c r="A9703" s="18">
        <v>37257</v>
      </c>
      <c r="B9703" t="s">
        <v>4544</v>
      </c>
    </row>
    <row r="9704" spans="1:2" hidden="1">
      <c r="A9704" s="18">
        <v>37257</v>
      </c>
      <c r="B9704" t="s">
        <v>4544</v>
      </c>
    </row>
    <row r="9705" spans="1:2" hidden="1">
      <c r="A9705" s="18">
        <v>37257</v>
      </c>
      <c r="B9705" t="s">
        <v>4544</v>
      </c>
    </row>
    <row r="9706" spans="1:2" hidden="1">
      <c r="A9706" s="18">
        <v>37257</v>
      </c>
      <c r="B9706" t="s">
        <v>4544</v>
      </c>
    </row>
    <row r="9707" spans="1:2" hidden="1">
      <c r="A9707" s="18">
        <v>37257</v>
      </c>
      <c r="B9707" t="s">
        <v>4544</v>
      </c>
    </row>
    <row r="9708" spans="1:2" hidden="1">
      <c r="A9708" s="18">
        <v>37257</v>
      </c>
      <c r="B9708" t="s">
        <v>4544</v>
      </c>
    </row>
    <row r="9709" spans="1:2" hidden="1">
      <c r="A9709" s="18">
        <v>37257</v>
      </c>
      <c r="B9709" t="s">
        <v>4544</v>
      </c>
    </row>
    <row r="9710" spans="1:2" hidden="1">
      <c r="A9710" s="18">
        <v>37257</v>
      </c>
      <c r="B9710" t="s">
        <v>4544</v>
      </c>
    </row>
    <row r="9711" spans="1:2" hidden="1">
      <c r="A9711" s="18">
        <v>37257</v>
      </c>
      <c r="B9711" t="s">
        <v>4544</v>
      </c>
    </row>
    <row r="9712" spans="1:2" hidden="1">
      <c r="A9712" s="18">
        <v>37257</v>
      </c>
      <c r="B9712" t="s">
        <v>4544</v>
      </c>
    </row>
    <row r="9713" spans="1:2" hidden="1">
      <c r="A9713" s="18">
        <v>37257</v>
      </c>
      <c r="B9713" t="s">
        <v>4544</v>
      </c>
    </row>
    <row r="9714" spans="1:2" hidden="1">
      <c r="A9714" s="18">
        <v>37257</v>
      </c>
      <c r="B9714" t="s">
        <v>4544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4</v>
      </c>
    </row>
    <row r="9717" spans="1:2" hidden="1">
      <c r="A9717" s="18">
        <v>37288</v>
      </c>
      <c r="B9717" t="s">
        <v>4544</v>
      </c>
    </row>
    <row r="9718" spans="1:2" hidden="1">
      <c r="A9718" s="18">
        <v>37288</v>
      </c>
      <c r="B9718" t="s">
        <v>4544</v>
      </c>
    </row>
    <row r="9719" spans="1:2" hidden="1">
      <c r="A9719" s="18">
        <v>37288</v>
      </c>
      <c r="B9719" t="s">
        <v>4544</v>
      </c>
    </row>
    <row r="9720" spans="1:2" hidden="1">
      <c r="A9720" s="18">
        <v>37288</v>
      </c>
      <c r="B9720" t="s">
        <v>4544</v>
      </c>
    </row>
    <row r="9721" spans="1:2" hidden="1">
      <c r="A9721" s="18">
        <v>37288</v>
      </c>
      <c r="B9721" t="s">
        <v>4544</v>
      </c>
    </row>
    <row r="9722" spans="1:2" hidden="1">
      <c r="A9722" s="18">
        <v>37288</v>
      </c>
      <c r="B9722" t="s">
        <v>4544</v>
      </c>
    </row>
    <row r="9723" spans="1:2" hidden="1">
      <c r="A9723" s="18">
        <v>37288</v>
      </c>
      <c r="B9723" t="s">
        <v>4544</v>
      </c>
    </row>
    <row r="9724" spans="1:2" hidden="1">
      <c r="A9724" s="18">
        <v>37288</v>
      </c>
      <c r="B9724" t="s">
        <v>4544</v>
      </c>
    </row>
    <row r="9725" spans="1:2" hidden="1">
      <c r="A9725" s="18">
        <v>37288</v>
      </c>
      <c r="B9725" t="s">
        <v>4544</v>
      </c>
    </row>
    <row r="9726" spans="1:2" hidden="1">
      <c r="A9726" s="18">
        <v>37288</v>
      </c>
      <c r="B9726" t="s">
        <v>4544</v>
      </c>
    </row>
    <row r="9727" spans="1:2" hidden="1">
      <c r="A9727" s="18">
        <v>37288</v>
      </c>
      <c r="B9727" t="s">
        <v>4544</v>
      </c>
    </row>
    <row r="9728" spans="1:2" hidden="1">
      <c r="A9728" s="18">
        <v>37288</v>
      </c>
      <c r="B9728" t="s">
        <v>4544</v>
      </c>
    </row>
    <row r="9729" spans="1:2" hidden="1">
      <c r="A9729" s="18">
        <v>37288</v>
      </c>
      <c r="B9729" t="s">
        <v>4544</v>
      </c>
    </row>
    <row r="9730" spans="1:2" hidden="1">
      <c r="A9730" s="18">
        <v>37288</v>
      </c>
      <c r="B9730" t="s">
        <v>4544</v>
      </c>
    </row>
    <row r="9731" spans="1:2" hidden="1">
      <c r="A9731" s="18">
        <v>37288</v>
      </c>
      <c r="B9731" t="s">
        <v>4544</v>
      </c>
    </row>
    <row r="9732" spans="1:2" hidden="1">
      <c r="A9732" s="18">
        <v>37288</v>
      </c>
      <c r="B9732" t="s">
        <v>4544</v>
      </c>
    </row>
    <row r="9733" spans="1:2" hidden="1">
      <c r="A9733" s="18">
        <v>37288</v>
      </c>
      <c r="B9733" t="s">
        <v>4544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4</v>
      </c>
    </row>
    <row r="9736" spans="1:2" hidden="1">
      <c r="A9736" s="18">
        <v>37316</v>
      </c>
      <c r="B9736" t="s">
        <v>4544</v>
      </c>
    </row>
    <row r="9737" spans="1:2" hidden="1">
      <c r="A9737" s="18">
        <v>37316</v>
      </c>
      <c r="B9737" t="s">
        <v>4544</v>
      </c>
    </row>
    <row r="9738" spans="1:2" hidden="1">
      <c r="A9738" s="18">
        <v>37316</v>
      </c>
      <c r="B9738" t="s">
        <v>4544</v>
      </c>
    </row>
    <row r="9739" spans="1:2" hidden="1">
      <c r="A9739" s="18">
        <v>37316</v>
      </c>
      <c r="B9739" t="s">
        <v>4544</v>
      </c>
    </row>
    <row r="9740" spans="1:2" hidden="1">
      <c r="A9740" s="18">
        <v>37316</v>
      </c>
      <c r="B9740" t="s">
        <v>4544</v>
      </c>
    </row>
    <row r="9741" spans="1:2" hidden="1">
      <c r="A9741" s="18">
        <v>37316</v>
      </c>
      <c r="B9741" t="s">
        <v>4544</v>
      </c>
    </row>
    <row r="9742" spans="1:2" hidden="1">
      <c r="A9742" s="18">
        <v>37316</v>
      </c>
      <c r="B9742" t="s">
        <v>4544</v>
      </c>
    </row>
    <row r="9743" spans="1:2" hidden="1">
      <c r="A9743" s="18">
        <v>37316</v>
      </c>
      <c r="B9743" t="s">
        <v>4544</v>
      </c>
    </row>
    <row r="9744" spans="1:2" hidden="1">
      <c r="A9744" s="18">
        <v>37316</v>
      </c>
      <c r="B9744" t="s">
        <v>4544</v>
      </c>
    </row>
    <row r="9745" spans="1:2" hidden="1">
      <c r="A9745" s="18">
        <v>37316</v>
      </c>
      <c r="B9745" t="s">
        <v>4544</v>
      </c>
    </row>
    <row r="9746" spans="1:2" hidden="1">
      <c r="A9746" s="18">
        <v>37316</v>
      </c>
      <c r="B9746" t="s">
        <v>4544</v>
      </c>
    </row>
    <row r="9747" spans="1:2" hidden="1">
      <c r="A9747" s="18">
        <v>37316</v>
      </c>
      <c r="B9747" t="s">
        <v>4544</v>
      </c>
    </row>
    <row r="9748" spans="1:2" hidden="1">
      <c r="A9748" s="18">
        <v>37316</v>
      </c>
      <c r="B9748" t="s">
        <v>4544</v>
      </c>
    </row>
    <row r="9749" spans="1:2" hidden="1">
      <c r="A9749" s="18">
        <v>37316</v>
      </c>
      <c r="B9749" t="s">
        <v>4544</v>
      </c>
    </row>
    <row r="9750" spans="1:2" hidden="1">
      <c r="A9750" s="18">
        <v>37316</v>
      </c>
      <c r="B9750" t="s">
        <v>4544</v>
      </c>
    </row>
    <row r="9751" spans="1:2" hidden="1">
      <c r="A9751" s="18">
        <v>37316</v>
      </c>
      <c r="B9751" t="s">
        <v>4544</v>
      </c>
    </row>
    <row r="9752" spans="1:2" hidden="1">
      <c r="A9752" s="18">
        <v>37316</v>
      </c>
      <c r="B9752" t="s">
        <v>4544</v>
      </c>
    </row>
    <row r="9753" spans="1:2" hidden="1">
      <c r="A9753" s="18">
        <v>37316</v>
      </c>
      <c r="B9753" t="s">
        <v>4544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4</v>
      </c>
    </row>
    <row r="9756" spans="1:2" hidden="1">
      <c r="A9756" s="18">
        <v>37347</v>
      </c>
      <c r="B9756" t="s">
        <v>4544</v>
      </c>
    </row>
    <row r="9757" spans="1:2" hidden="1">
      <c r="A9757" s="18">
        <v>37347</v>
      </c>
      <c r="B9757" t="s">
        <v>4544</v>
      </c>
    </row>
    <row r="9758" spans="1:2" hidden="1">
      <c r="A9758" s="18">
        <v>37347</v>
      </c>
      <c r="B9758" t="s">
        <v>4544</v>
      </c>
    </row>
    <row r="9759" spans="1:2" hidden="1">
      <c r="A9759" s="18">
        <v>37347</v>
      </c>
      <c r="B9759" t="s">
        <v>4544</v>
      </c>
    </row>
    <row r="9760" spans="1:2" hidden="1">
      <c r="A9760" s="18">
        <v>37347</v>
      </c>
      <c r="B9760" t="s">
        <v>4544</v>
      </c>
    </row>
    <row r="9761" spans="1:2" hidden="1">
      <c r="A9761" s="18">
        <v>37347</v>
      </c>
      <c r="B9761" t="s">
        <v>4544</v>
      </c>
    </row>
    <row r="9762" spans="1:2" hidden="1">
      <c r="A9762" s="18">
        <v>37347</v>
      </c>
      <c r="B9762" t="s">
        <v>4544</v>
      </c>
    </row>
    <row r="9763" spans="1:2" hidden="1">
      <c r="A9763" s="18">
        <v>37347</v>
      </c>
      <c r="B9763" t="s">
        <v>4544</v>
      </c>
    </row>
    <row r="9764" spans="1:2" hidden="1">
      <c r="A9764" s="18">
        <v>37347</v>
      </c>
      <c r="B9764" t="s">
        <v>4544</v>
      </c>
    </row>
    <row r="9765" spans="1:2" hidden="1">
      <c r="A9765" s="18">
        <v>37347</v>
      </c>
      <c r="B9765" t="s">
        <v>4544</v>
      </c>
    </row>
    <row r="9766" spans="1:2" hidden="1">
      <c r="A9766" s="18">
        <v>37347</v>
      </c>
      <c r="B9766" t="s">
        <v>4544</v>
      </c>
    </row>
    <row r="9767" spans="1:2" hidden="1">
      <c r="A9767" s="18">
        <v>37347</v>
      </c>
      <c r="B9767" t="s">
        <v>4544</v>
      </c>
    </row>
    <row r="9768" spans="1:2" hidden="1">
      <c r="A9768" s="18">
        <v>37347</v>
      </c>
      <c r="B9768" t="s">
        <v>4544</v>
      </c>
    </row>
    <row r="9769" spans="1:2" hidden="1">
      <c r="A9769" s="18">
        <v>37347</v>
      </c>
      <c r="B9769" t="s">
        <v>4544</v>
      </c>
    </row>
    <row r="9770" spans="1:2" hidden="1">
      <c r="A9770" s="18">
        <v>37347</v>
      </c>
      <c r="B9770" t="s">
        <v>4544</v>
      </c>
    </row>
    <row r="9771" spans="1:2" hidden="1">
      <c r="A9771" s="18">
        <v>37347</v>
      </c>
      <c r="B9771" t="s">
        <v>4544</v>
      </c>
    </row>
    <row r="9772" spans="1:2" hidden="1">
      <c r="A9772" s="18">
        <v>37347</v>
      </c>
      <c r="B9772" t="s">
        <v>4544</v>
      </c>
    </row>
    <row r="9773" spans="1:2" hidden="1">
      <c r="A9773" s="18">
        <v>37347</v>
      </c>
      <c r="B9773" t="s">
        <v>4544</v>
      </c>
    </row>
    <row r="9774" spans="1:2" hidden="1">
      <c r="A9774" s="18">
        <v>37347</v>
      </c>
      <c r="B9774" t="s">
        <v>4544</v>
      </c>
    </row>
    <row r="9775" spans="1:2" hidden="1">
      <c r="A9775" s="18">
        <v>37347</v>
      </c>
      <c r="B9775" t="s">
        <v>4544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4</v>
      </c>
    </row>
    <row r="9778" spans="1:2" hidden="1">
      <c r="A9778" s="18">
        <v>37377</v>
      </c>
      <c r="B9778" t="s">
        <v>4544</v>
      </c>
    </row>
    <row r="9779" spans="1:2" hidden="1">
      <c r="A9779" s="18">
        <v>37377</v>
      </c>
      <c r="B9779" t="s">
        <v>4544</v>
      </c>
    </row>
    <row r="9780" spans="1:2" hidden="1">
      <c r="A9780" s="18">
        <v>37377</v>
      </c>
      <c r="B9780" t="s">
        <v>4544</v>
      </c>
    </row>
    <row r="9781" spans="1:2" hidden="1">
      <c r="A9781" s="18">
        <v>37377</v>
      </c>
      <c r="B9781" t="s">
        <v>4544</v>
      </c>
    </row>
    <row r="9782" spans="1:2" hidden="1">
      <c r="A9782" s="18">
        <v>37377</v>
      </c>
      <c r="B9782" t="s">
        <v>4544</v>
      </c>
    </row>
    <row r="9783" spans="1:2" hidden="1">
      <c r="A9783" s="18">
        <v>37377</v>
      </c>
      <c r="B9783" t="s">
        <v>4544</v>
      </c>
    </row>
    <row r="9784" spans="1:2" hidden="1">
      <c r="A9784" s="18">
        <v>37377</v>
      </c>
      <c r="B9784" t="s">
        <v>4544</v>
      </c>
    </row>
    <row r="9785" spans="1:2" hidden="1">
      <c r="A9785" s="18">
        <v>37377</v>
      </c>
      <c r="B9785" t="s">
        <v>4544</v>
      </c>
    </row>
    <row r="9786" spans="1:2" hidden="1">
      <c r="A9786" s="18">
        <v>37377</v>
      </c>
      <c r="B9786" t="s">
        <v>4544</v>
      </c>
    </row>
    <row r="9787" spans="1:2" hidden="1">
      <c r="A9787" s="18">
        <v>37377</v>
      </c>
      <c r="B9787" t="s">
        <v>4544</v>
      </c>
    </row>
    <row r="9788" spans="1:2" hidden="1">
      <c r="A9788" s="18">
        <v>37377</v>
      </c>
      <c r="B9788" t="s">
        <v>4544</v>
      </c>
    </row>
    <row r="9789" spans="1:2" hidden="1">
      <c r="A9789" s="18">
        <v>37377</v>
      </c>
      <c r="B9789" t="s">
        <v>4544</v>
      </c>
    </row>
    <row r="9790" spans="1:2" hidden="1">
      <c r="A9790" s="18">
        <v>37377</v>
      </c>
      <c r="B9790" t="s">
        <v>4544</v>
      </c>
    </row>
    <row r="9791" spans="1:2" hidden="1">
      <c r="A9791" s="18">
        <v>37377</v>
      </c>
      <c r="B9791" t="s">
        <v>4544</v>
      </c>
    </row>
    <row r="9792" spans="1:2" hidden="1">
      <c r="A9792" s="18">
        <v>37377</v>
      </c>
      <c r="B9792" t="s">
        <v>4544</v>
      </c>
    </row>
    <row r="9793" spans="1:2" hidden="1">
      <c r="A9793" s="18">
        <v>37377</v>
      </c>
      <c r="B9793" t="s">
        <v>4544</v>
      </c>
    </row>
    <row r="9794" spans="1:2" hidden="1">
      <c r="A9794" s="18">
        <v>37377</v>
      </c>
      <c r="B9794" t="s">
        <v>4544</v>
      </c>
    </row>
    <row r="9795" spans="1:2" hidden="1">
      <c r="A9795" s="18">
        <v>37377</v>
      </c>
      <c r="B9795" t="s">
        <v>4544</v>
      </c>
    </row>
    <row r="9796" spans="1:2" hidden="1">
      <c r="A9796" s="18">
        <v>37377</v>
      </c>
      <c r="B9796" t="s">
        <v>4544</v>
      </c>
    </row>
    <row r="9797" spans="1:2" hidden="1">
      <c r="A9797" s="18">
        <v>37377</v>
      </c>
      <c r="B9797" t="s">
        <v>4544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4</v>
      </c>
    </row>
    <row r="9800" spans="1:2" hidden="1">
      <c r="A9800" s="18">
        <v>37408</v>
      </c>
      <c r="B9800" t="s">
        <v>4544</v>
      </c>
    </row>
    <row r="9801" spans="1:2" hidden="1">
      <c r="A9801" s="18">
        <v>37408</v>
      </c>
      <c r="B9801" t="s">
        <v>4544</v>
      </c>
    </row>
    <row r="9802" spans="1:2" hidden="1">
      <c r="A9802" s="18">
        <v>37408</v>
      </c>
      <c r="B9802" t="s">
        <v>4544</v>
      </c>
    </row>
    <row r="9803" spans="1:2" hidden="1">
      <c r="A9803" s="18">
        <v>37408</v>
      </c>
      <c r="B9803" t="s">
        <v>4544</v>
      </c>
    </row>
    <row r="9804" spans="1:2" hidden="1">
      <c r="A9804" s="18">
        <v>37408</v>
      </c>
      <c r="B9804" t="s">
        <v>4544</v>
      </c>
    </row>
    <row r="9805" spans="1:2" hidden="1">
      <c r="A9805" s="18">
        <v>37408</v>
      </c>
      <c r="B9805" t="s">
        <v>4544</v>
      </c>
    </row>
    <row r="9806" spans="1:2" hidden="1">
      <c r="A9806" s="18">
        <v>37408</v>
      </c>
      <c r="B9806" t="s">
        <v>4544</v>
      </c>
    </row>
    <row r="9807" spans="1:2" hidden="1">
      <c r="A9807" s="18">
        <v>37408</v>
      </c>
      <c r="B9807" t="s">
        <v>4544</v>
      </c>
    </row>
    <row r="9808" spans="1:2" hidden="1">
      <c r="A9808" s="18">
        <v>37408</v>
      </c>
      <c r="B9808" t="s">
        <v>4544</v>
      </c>
    </row>
    <row r="9809" spans="1:2" hidden="1">
      <c r="A9809" s="18">
        <v>37408</v>
      </c>
      <c r="B9809" t="s">
        <v>4544</v>
      </c>
    </row>
    <row r="9810" spans="1:2" hidden="1">
      <c r="A9810" s="18">
        <v>37408</v>
      </c>
      <c r="B9810" t="s">
        <v>4544</v>
      </c>
    </row>
    <row r="9811" spans="1:2" hidden="1">
      <c r="A9811" s="18">
        <v>37408</v>
      </c>
      <c r="B9811" t="s">
        <v>4544</v>
      </c>
    </row>
    <row r="9812" spans="1:2" hidden="1">
      <c r="A9812" s="18">
        <v>37408</v>
      </c>
      <c r="B9812" t="s">
        <v>4544</v>
      </c>
    </row>
    <row r="9813" spans="1:2" hidden="1">
      <c r="A9813" s="18">
        <v>37408</v>
      </c>
      <c r="B9813" t="s">
        <v>4544</v>
      </c>
    </row>
    <row r="9814" spans="1:2" hidden="1">
      <c r="A9814" s="18">
        <v>37408</v>
      </c>
      <c r="B9814" t="s">
        <v>4544</v>
      </c>
    </row>
    <row r="9815" spans="1:2" hidden="1">
      <c r="A9815" s="18">
        <v>37408</v>
      </c>
      <c r="B9815" t="s">
        <v>4544</v>
      </c>
    </row>
    <row r="9816" spans="1:2" hidden="1">
      <c r="A9816" s="18">
        <v>37408</v>
      </c>
      <c r="B9816" t="s">
        <v>4544</v>
      </c>
    </row>
    <row r="9817" spans="1:2" hidden="1">
      <c r="A9817" s="18">
        <v>37408</v>
      </c>
      <c r="B9817" t="s">
        <v>4544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4</v>
      </c>
    </row>
    <row r="9820" spans="1:2" hidden="1">
      <c r="A9820" s="18">
        <v>37438</v>
      </c>
      <c r="B9820" t="s">
        <v>4544</v>
      </c>
    </row>
    <row r="9821" spans="1:2" hidden="1">
      <c r="A9821" s="18">
        <v>37438</v>
      </c>
      <c r="B9821" t="s">
        <v>4544</v>
      </c>
    </row>
    <row r="9822" spans="1:2" hidden="1">
      <c r="A9822" s="18">
        <v>37438</v>
      </c>
      <c r="B9822" t="s">
        <v>4544</v>
      </c>
    </row>
    <row r="9823" spans="1:2" hidden="1">
      <c r="A9823" s="18">
        <v>37438</v>
      </c>
      <c r="B9823" t="s">
        <v>4544</v>
      </c>
    </row>
    <row r="9824" spans="1:2" hidden="1">
      <c r="A9824" s="18">
        <v>37438</v>
      </c>
      <c r="B9824" t="s">
        <v>4544</v>
      </c>
    </row>
    <row r="9825" spans="1:2" hidden="1">
      <c r="A9825" s="18">
        <v>37438</v>
      </c>
      <c r="B9825" t="s">
        <v>4544</v>
      </c>
    </row>
    <row r="9826" spans="1:2" hidden="1">
      <c r="A9826" s="18">
        <v>37438</v>
      </c>
      <c r="B9826" t="s">
        <v>4544</v>
      </c>
    </row>
    <row r="9827" spans="1:2" hidden="1">
      <c r="A9827" s="18">
        <v>37438</v>
      </c>
      <c r="B9827" t="s">
        <v>4544</v>
      </c>
    </row>
    <row r="9828" spans="1:2" hidden="1">
      <c r="A9828" s="18">
        <v>37438</v>
      </c>
      <c r="B9828" t="s">
        <v>4544</v>
      </c>
    </row>
    <row r="9829" spans="1:2" hidden="1">
      <c r="A9829" s="18">
        <v>37438</v>
      </c>
      <c r="B9829" t="s">
        <v>4544</v>
      </c>
    </row>
    <row r="9830" spans="1:2" hidden="1">
      <c r="A9830" s="18">
        <v>37438</v>
      </c>
      <c r="B9830" t="s">
        <v>4544</v>
      </c>
    </row>
    <row r="9831" spans="1:2" hidden="1">
      <c r="A9831" s="18">
        <v>37438</v>
      </c>
      <c r="B9831" t="s">
        <v>4544</v>
      </c>
    </row>
    <row r="9832" spans="1:2" hidden="1">
      <c r="A9832" s="18">
        <v>37438</v>
      </c>
      <c r="B9832" t="s">
        <v>4544</v>
      </c>
    </row>
    <row r="9833" spans="1:2" hidden="1">
      <c r="A9833" s="18">
        <v>37438</v>
      </c>
      <c r="B9833" t="s">
        <v>4544</v>
      </c>
    </row>
    <row r="9834" spans="1:2" hidden="1">
      <c r="A9834" s="18">
        <v>37438</v>
      </c>
      <c r="B9834" t="s">
        <v>4544</v>
      </c>
    </row>
    <row r="9835" spans="1:2" hidden="1">
      <c r="A9835" s="18">
        <v>37438</v>
      </c>
      <c r="B9835" t="s">
        <v>4544</v>
      </c>
    </row>
    <row r="9836" spans="1:2" hidden="1">
      <c r="A9836" s="18">
        <v>37438</v>
      </c>
      <c r="B9836" t="s">
        <v>4544</v>
      </c>
    </row>
    <row r="9837" spans="1:2" hidden="1">
      <c r="A9837" s="18">
        <v>37438</v>
      </c>
      <c r="B9837" t="s">
        <v>4544</v>
      </c>
    </row>
    <row r="9838" spans="1:2" hidden="1">
      <c r="A9838" s="18">
        <v>37438</v>
      </c>
      <c r="B9838" t="s">
        <v>4544</v>
      </c>
    </row>
    <row r="9839" spans="1:2" hidden="1">
      <c r="A9839" s="18">
        <v>37438</v>
      </c>
      <c r="B9839" t="s">
        <v>4544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4</v>
      </c>
    </row>
    <row r="9842" spans="1:2" hidden="1">
      <c r="A9842" s="18">
        <v>37469</v>
      </c>
      <c r="B9842" t="s">
        <v>4544</v>
      </c>
    </row>
    <row r="9843" spans="1:2" hidden="1">
      <c r="A9843" s="18">
        <v>37469</v>
      </c>
      <c r="B9843" t="s">
        <v>4544</v>
      </c>
    </row>
    <row r="9844" spans="1:2" hidden="1">
      <c r="A9844" s="18">
        <v>37469</v>
      </c>
      <c r="B9844" t="s">
        <v>4544</v>
      </c>
    </row>
    <row r="9845" spans="1:2" hidden="1">
      <c r="A9845" s="18">
        <v>37469</v>
      </c>
      <c r="B9845" t="s">
        <v>4544</v>
      </c>
    </row>
    <row r="9846" spans="1:2" hidden="1">
      <c r="A9846" s="18">
        <v>37469</v>
      </c>
      <c r="B9846" t="s">
        <v>4544</v>
      </c>
    </row>
    <row r="9847" spans="1:2" hidden="1">
      <c r="A9847" s="18">
        <v>37469</v>
      </c>
      <c r="B9847" t="s">
        <v>4544</v>
      </c>
    </row>
    <row r="9848" spans="1:2" hidden="1">
      <c r="A9848" s="18">
        <v>37469</v>
      </c>
      <c r="B9848" t="s">
        <v>4544</v>
      </c>
    </row>
    <row r="9849" spans="1:2" hidden="1">
      <c r="A9849" s="18">
        <v>37469</v>
      </c>
      <c r="B9849" t="s">
        <v>4544</v>
      </c>
    </row>
    <row r="9850" spans="1:2" hidden="1">
      <c r="A9850" s="18">
        <v>37469</v>
      </c>
      <c r="B9850" t="s">
        <v>4544</v>
      </c>
    </row>
    <row r="9851" spans="1:2" hidden="1">
      <c r="A9851" s="18">
        <v>37469</v>
      </c>
      <c r="B9851" t="s">
        <v>4544</v>
      </c>
    </row>
    <row r="9852" spans="1:2" hidden="1">
      <c r="A9852" s="18">
        <v>37469</v>
      </c>
      <c r="B9852" t="s">
        <v>4544</v>
      </c>
    </row>
    <row r="9853" spans="1:2" hidden="1">
      <c r="A9853" s="18">
        <v>37469</v>
      </c>
      <c r="B9853" t="s">
        <v>4544</v>
      </c>
    </row>
    <row r="9854" spans="1:2" hidden="1">
      <c r="A9854" s="18">
        <v>37469</v>
      </c>
      <c r="B9854" t="s">
        <v>4544</v>
      </c>
    </row>
    <row r="9855" spans="1:2" hidden="1">
      <c r="A9855" s="18">
        <v>37469</v>
      </c>
      <c r="B9855" t="s">
        <v>4544</v>
      </c>
    </row>
    <row r="9856" spans="1:2" hidden="1">
      <c r="A9856" s="18">
        <v>37469</v>
      </c>
      <c r="B9856" t="s">
        <v>4544</v>
      </c>
    </row>
    <row r="9857" spans="1:2" hidden="1">
      <c r="A9857" s="18">
        <v>37469</v>
      </c>
      <c r="B9857" t="s">
        <v>4544</v>
      </c>
    </row>
    <row r="9858" spans="1:2" hidden="1">
      <c r="A9858" s="18">
        <v>37469</v>
      </c>
      <c r="B9858" t="s">
        <v>4544</v>
      </c>
    </row>
    <row r="9859" spans="1:2" hidden="1">
      <c r="A9859" s="18">
        <v>37469</v>
      </c>
      <c r="B9859" t="s">
        <v>4544</v>
      </c>
    </row>
    <row r="9860" spans="1:2" hidden="1">
      <c r="A9860" s="18">
        <v>37469</v>
      </c>
      <c r="B9860" t="s">
        <v>4544</v>
      </c>
    </row>
    <row r="9861" spans="1:2" hidden="1">
      <c r="A9861" s="18">
        <v>37469</v>
      </c>
      <c r="B9861" t="s">
        <v>4544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4</v>
      </c>
    </row>
    <row r="9864" spans="1:2" hidden="1">
      <c r="A9864" s="18">
        <v>37500</v>
      </c>
      <c r="B9864" t="s">
        <v>4544</v>
      </c>
    </row>
    <row r="9865" spans="1:2" hidden="1">
      <c r="A9865" s="18">
        <v>37500</v>
      </c>
      <c r="B9865" t="s">
        <v>4544</v>
      </c>
    </row>
    <row r="9866" spans="1:2" hidden="1">
      <c r="A9866" s="18">
        <v>37500</v>
      </c>
      <c r="B9866" t="s">
        <v>4544</v>
      </c>
    </row>
    <row r="9867" spans="1:2" hidden="1">
      <c r="A9867" s="18">
        <v>37500</v>
      </c>
      <c r="B9867" t="s">
        <v>4544</v>
      </c>
    </row>
    <row r="9868" spans="1:2" hidden="1">
      <c r="A9868" s="18">
        <v>37500</v>
      </c>
      <c r="B9868" t="s">
        <v>4544</v>
      </c>
    </row>
    <row r="9869" spans="1:2" hidden="1">
      <c r="A9869" s="18">
        <v>37500</v>
      </c>
      <c r="B9869" t="s">
        <v>4544</v>
      </c>
    </row>
    <row r="9870" spans="1:2" hidden="1">
      <c r="A9870" s="18">
        <v>37500</v>
      </c>
      <c r="B9870" t="s">
        <v>4544</v>
      </c>
    </row>
    <row r="9871" spans="1:2" hidden="1">
      <c r="A9871" s="18">
        <v>37500</v>
      </c>
      <c r="B9871" t="s">
        <v>4544</v>
      </c>
    </row>
    <row r="9872" spans="1:2" hidden="1">
      <c r="A9872" s="18">
        <v>37500</v>
      </c>
      <c r="B9872" t="s">
        <v>4544</v>
      </c>
    </row>
    <row r="9873" spans="1:2" hidden="1">
      <c r="A9873" s="18">
        <v>37500</v>
      </c>
      <c r="B9873" t="s">
        <v>4544</v>
      </c>
    </row>
    <row r="9874" spans="1:2" hidden="1">
      <c r="A9874" s="18">
        <v>37500</v>
      </c>
      <c r="B9874" t="s">
        <v>4544</v>
      </c>
    </row>
    <row r="9875" spans="1:2" hidden="1">
      <c r="A9875" s="18">
        <v>37500</v>
      </c>
      <c r="B9875" t="s">
        <v>4544</v>
      </c>
    </row>
    <row r="9876" spans="1:2" hidden="1">
      <c r="A9876" s="18">
        <v>37500</v>
      </c>
      <c r="B9876" t="s">
        <v>4544</v>
      </c>
    </row>
    <row r="9877" spans="1:2" hidden="1">
      <c r="A9877" s="18">
        <v>37500</v>
      </c>
      <c r="B9877" t="s">
        <v>4544</v>
      </c>
    </row>
    <row r="9878" spans="1:2" hidden="1">
      <c r="A9878" s="18">
        <v>37500</v>
      </c>
      <c r="B9878" t="s">
        <v>4544</v>
      </c>
    </row>
    <row r="9879" spans="1:2" hidden="1">
      <c r="A9879" s="18">
        <v>37500</v>
      </c>
      <c r="B9879" t="s">
        <v>4544</v>
      </c>
    </row>
    <row r="9880" spans="1:2" hidden="1">
      <c r="A9880" s="18">
        <v>37500</v>
      </c>
      <c r="B9880" t="s">
        <v>4544</v>
      </c>
    </row>
    <row r="9881" spans="1:2" hidden="1">
      <c r="A9881" s="18">
        <v>37500</v>
      </c>
      <c r="B9881" t="s">
        <v>4544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4</v>
      </c>
    </row>
    <row r="9884" spans="1:2" hidden="1">
      <c r="A9884" s="18">
        <v>37530</v>
      </c>
      <c r="B9884" t="s">
        <v>4544</v>
      </c>
    </row>
    <row r="9885" spans="1:2" hidden="1">
      <c r="A9885" s="18">
        <v>37530</v>
      </c>
      <c r="B9885" t="s">
        <v>4544</v>
      </c>
    </row>
    <row r="9886" spans="1:2" hidden="1">
      <c r="A9886" s="18">
        <v>37530</v>
      </c>
      <c r="B9886" t="s">
        <v>4544</v>
      </c>
    </row>
    <row r="9887" spans="1:2" hidden="1">
      <c r="A9887" s="18">
        <v>37530</v>
      </c>
      <c r="B9887" t="s">
        <v>4544</v>
      </c>
    </row>
    <row r="9888" spans="1:2" hidden="1">
      <c r="A9888" s="18">
        <v>37530</v>
      </c>
      <c r="B9888" t="s">
        <v>4544</v>
      </c>
    </row>
    <row r="9889" spans="1:2" hidden="1">
      <c r="A9889" s="18">
        <v>37530</v>
      </c>
      <c r="B9889" t="s">
        <v>4544</v>
      </c>
    </row>
    <row r="9890" spans="1:2" hidden="1">
      <c r="A9890" s="18">
        <v>37530</v>
      </c>
      <c r="B9890" t="s">
        <v>4544</v>
      </c>
    </row>
    <row r="9891" spans="1:2" hidden="1">
      <c r="A9891" s="18">
        <v>37530</v>
      </c>
      <c r="B9891" t="s">
        <v>4544</v>
      </c>
    </row>
    <row r="9892" spans="1:2" hidden="1">
      <c r="A9892" s="18">
        <v>37530</v>
      </c>
      <c r="B9892" t="s">
        <v>4544</v>
      </c>
    </row>
    <row r="9893" spans="1:2" hidden="1">
      <c r="A9893" s="18">
        <v>37530</v>
      </c>
      <c r="B9893" t="s">
        <v>4544</v>
      </c>
    </row>
    <row r="9894" spans="1:2" hidden="1">
      <c r="A9894" s="18">
        <v>37530</v>
      </c>
      <c r="B9894" t="s">
        <v>4544</v>
      </c>
    </row>
    <row r="9895" spans="1:2" hidden="1">
      <c r="A9895" s="18">
        <v>37530</v>
      </c>
      <c r="B9895" t="s">
        <v>4544</v>
      </c>
    </row>
    <row r="9896" spans="1:2" hidden="1">
      <c r="A9896" s="18">
        <v>37530</v>
      </c>
      <c r="B9896" t="s">
        <v>4544</v>
      </c>
    </row>
    <row r="9897" spans="1:2" hidden="1">
      <c r="A9897" s="18">
        <v>37530</v>
      </c>
      <c r="B9897" t="s">
        <v>4544</v>
      </c>
    </row>
    <row r="9898" spans="1:2" hidden="1">
      <c r="A9898" s="18">
        <v>37530</v>
      </c>
      <c r="B9898" t="s">
        <v>4544</v>
      </c>
    </row>
    <row r="9899" spans="1:2" hidden="1">
      <c r="A9899" s="18">
        <v>37530</v>
      </c>
      <c r="B9899" t="s">
        <v>4544</v>
      </c>
    </row>
    <row r="9900" spans="1:2" hidden="1">
      <c r="A9900" s="18">
        <v>37530</v>
      </c>
      <c r="B9900" t="s">
        <v>4544</v>
      </c>
    </row>
    <row r="9901" spans="1:2" hidden="1">
      <c r="A9901" s="18">
        <v>37530</v>
      </c>
      <c r="B9901" t="s">
        <v>4544</v>
      </c>
    </row>
    <row r="9902" spans="1:2" hidden="1">
      <c r="A9902" s="18">
        <v>37530</v>
      </c>
      <c r="B9902" t="s">
        <v>4544</v>
      </c>
    </row>
    <row r="9903" spans="1:2" hidden="1">
      <c r="A9903" s="18">
        <v>37530</v>
      </c>
      <c r="B9903" t="s">
        <v>4544</v>
      </c>
    </row>
    <row r="9904" spans="1:2" hidden="1">
      <c r="A9904" s="18">
        <v>37530</v>
      </c>
      <c r="B9904" t="s">
        <v>4544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4</v>
      </c>
    </row>
    <row r="9907" spans="1:2" hidden="1">
      <c r="A9907" s="18">
        <v>37561</v>
      </c>
      <c r="B9907" t="s">
        <v>4544</v>
      </c>
    </row>
    <row r="9908" spans="1:2" hidden="1">
      <c r="A9908" s="18">
        <v>37561</v>
      </c>
      <c r="B9908" t="s">
        <v>4544</v>
      </c>
    </row>
    <row r="9909" spans="1:2" hidden="1">
      <c r="A9909" s="18">
        <v>37561</v>
      </c>
      <c r="B9909" t="s">
        <v>4544</v>
      </c>
    </row>
    <row r="9910" spans="1:2" hidden="1">
      <c r="A9910" s="18">
        <v>37561</v>
      </c>
      <c r="B9910" t="s">
        <v>4544</v>
      </c>
    </row>
    <row r="9911" spans="1:2" hidden="1">
      <c r="A9911" s="18">
        <v>37561</v>
      </c>
      <c r="B9911" t="s">
        <v>4544</v>
      </c>
    </row>
    <row r="9912" spans="1:2" hidden="1">
      <c r="A9912" s="18">
        <v>37561</v>
      </c>
      <c r="B9912" t="s">
        <v>4544</v>
      </c>
    </row>
    <row r="9913" spans="1:2" hidden="1">
      <c r="A9913" s="18">
        <v>37561</v>
      </c>
      <c r="B9913" t="s">
        <v>4544</v>
      </c>
    </row>
    <row r="9914" spans="1:2" hidden="1">
      <c r="A9914" s="18">
        <v>37561</v>
      </c>
      <c r="B9914" t="s">
        <v>4544</v>
      </c>
    </row>
    <row r="9915" spans="1:2" hidden="1">
      <c r="A9915" s="18">
        <v>37561</v>
      </c>
      <c r="B9915" t="s">
        <v>4544</v>
      </c>
    </row>
    <row r="9916" spans="1:2" hidden="1">
      <c r="A9916" s="18">
        <v>37561</v>
      </c>
      <c r="B9916" t="s">
        <v>4544</v>
      </c>
    </row>
    <row r="9917" spans="1:2" hidden="1">
      <c r="A9917" s="18">
        <v>37561</v>
      </c>
      <c r="B9917" t="s">
        <v>4544</v>
      </c>
    </row>
    <row r="9918" spans="1:2" hidden="1">
      <c r="A9918" s="18">
        <v>37561</v>
      </c>
      <c r="B9918" t="s">
        <v>4544</v>
      </c>
    </row>
    <row r="9919" spans="1:2" hidden="1">
      <c r="A9919" s="18">
        <v>37561</v>
      </c>
      <c r="B9919" t="s">
        <v>4544</v>
      </c>
    </row>
    <row r="9920" spans="1:2" hidden="1">
      <c r="A9920" s="18">
        <v>37561</v>
      </c>
      <c r="B9920" t="s">
        <v>4544</v>
      </c>
    </row>
    <row r="9921" spans="1:2" hidden="1">
      <c r="A9921" s="18">
        <v>37561</v>
      </c>
      <c r="B9921" t="s">
        <v>4544</v>
      </c>
    </row>
    <row r="9922" spans="1:2" hidden="1">
      <c r="A9922" s="18">
        <v>37561</v>
      </c>
      <c r="B9922" t="s">
        <v>4544</v>
      </c>
    </row>
    <row r="9923" spans="1:2" hidden="1">
      <c r="A9923" s="18">
        <v>37561</v>
      </c>
      <c r="B9923" t="s">
        <v>4544</v>
      </c>
    </row>
    <row r="9924" spans="1:2" hidden="1">
      <c r="A9924" s="18">
        <v>37561</v>
      </c>
      <c r="B9924" t="s">
        <v>4544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4</v>
      </c>
    </row>
    <row r="9927" spans="1:2" hidden="1">
      <c r="A9927" s="18">
        <v>37591</v>
      </c>
      <c r="B9927" t="s">
        <v>4544</v>
      </c>
    </row>
    <row r="9928" spans="1:2" hidden="1">
      <c r="A9928" s="18">
        <v>37591</v>
      </c>
      <c r="B9928" t="s">
        <v>4544</v>
      </c>
    </row>
    <row r="9929" spans="1:2" hidden="1">
      <c r="A9929" s="18">
        <v>37591</v>
      </c>
      <c r="B9929" t="s">
        <v>4544</v>
      </c>
    </row>
    <row r="9930" spans="1:2" hidden="1">
      <c r="A9930" s="18">
        <v>37591</v>
      </c>
      <c r="B9930" t="s">
        <v>4544</v>
      </c>
    </row>
    <row r="9931" spans="1:2" hidden="1">
      <c r="A9931" s="18">
        <v>37591</v>
      </c>
      <c r="B9931" t="s">
        <v>4544</v>
      </c>
    </row>
    <row r="9932" spans="1:2" hidden="1">
      <c r="A9932" s="18">
        <v>37591</v>
      </c>
      <c r="B9932" t="s">
        <v>4544</v>
      </c>
    </row>
    <row r="9933" spans="1:2" hidden="1">
      <c r="A9933" s="18">
        <v>37591</v>
      </c>
      <c r="B9933" t="s">
        <v>4544</v>
      </c>
    </row>
    <row r="9934" spans="1:2" hidden="1">
      <c r="A9934" s="18">
        <v>37591</v>
      </c>
      <c r="B9934" t="s">
        <v>4544</v>
      </c>
    </row>
    <row r="9935" spans="1:2" hidden="1">
      <c r="A9935" s="18">
        <v>37591</v>
      </c>
      <c r="B9935" t="s">
        <v>4544</v>
      </c>
    </row>
    <row r="9936" spans="1:2" hidden="1">
      <c r="A9936" s="18">
        <v>37591</v>
      </c>
      <c r="B9936" t="s">
        <v>4544</v>
      </c>
    </row>
    <row r="9937" spans="1:2" hidden="1">
      <c r="A9937" s="18">
        <v>37591</v>
      </c>
      <c r="B9937" t="s">
        <v>4544</v>
      </c>
    </row>
    <row r="9938" spans="1:2" hidden="1">
      <c r="A9938" s="18">
        <v>37591</v>
      </c>
      <c r="B9938" t="s">
        <v>4544</v>
      </c>
    </row>
    <row r="9939" spans="1:2" hidden="1">
      <c r="A9939" s="18">
        <v>37591</v>
      </c>
      <c r="B9939" t="s">
        <v>4544</v>
      </c>
    </row>
    <row r="9940" spans="1:2" hidden="1">
      <c r="A9940" s="18">
        <v>37591</v>
      </c>
      <c r="B9940" t="s">
        <v>4544</v>
      </c>
    </row>
    <row r="9941" spans="1:2" hidden="1">
      <c r="A9941" s="18">
        <v>37591</v>
      </c>
      <c r="B9941" t="s">
        <v>4544</v>
      </c>
    </row>
    <row r="9942" spans="1:2" hidden="1">
      <c r="A9942" s="18">
        <v>37591</v>
      </c>
      <c r="B9942" t="s">
        <v>4544</v>
      </c>
    </row>
    <row r="9943" spans="1:2" hidden="1">
      <c r="A9943" s="18">
        <v>37591</v>
      </c>
      <c r="B9943" t="s">
        <v>4544</v>
      </c>
    </row>
    <row r="9944" spans="1:2" hidden="1">
      <c r="A9944" s="18">
        <v>37591</v>
      </c>
      <c r="B9944" t="s">
        <v>4544</v>
      </c>
    </row>
    <row r="9945" spans="1:2" hidden="1">
      <c r="A9945" s="18">
        <v>37591</v>
      </c>
      <c r="B9945" t="s">
        <v>4544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4</v>
      </c>
    </row>
    <row r="9948" spans="1:2" hidden="1">
      <c r="A9948" s="18">
        <v>37622</v>
      </c>
      <c r="B9948" t="s">
        <v>4544</v>
      </c>
    </row>
    <row r="9949" spans="1:2" hidden="1">
      <c r="A9949" s="18">
        <v>37622</v>
      </c>
      <c r="B9949" t="s">
        <v>4544</v>
      </c>
    </row>
    <row r="9950" spans="1:2" hidden="1">
      <c r="A9950" s="18">
        <v>37622</v>
      </c>
      <c r="B9950" t="s">
        <v>4544</v>
      </c>
    </row>
    <row r="9951" spans="1:2" hidden="1">
      <c r="A9951" s="18">
        <v>37622</v>
      </c>
      <c r="B9951" t="s">
        <v>4544</v>
      </c>
    </row>
    <row r="9952" spans="1:2" hidden="1">
      <c r="A9952" s="18">
        <v>37622</v>
      </c>
      <c r="B9952" t="s">
        <v>4544</v>
      </c>
    </row>
    <row r="9953" spans="1:2" hidden="1">
      <c r="A9953" s="18">
        <v>37622</v>
      </c>
      <c r="B9953" t="s">
        <v>4544</v>
      </c>
    </row>
    <row r="9954" spans="1:2" hidden="1">
      <c r="A9954" s="18">
        <v>37622</v>
      </c>
      <c r="B9954" t="s">
        <v>4544</v>
      </c>
    </row>
    <row r="9955" spans="1:2" hidden="1">
      <c r="A9955" s="18">
        <v>37622</v>
      </c>
      <c r="B9955" t="s">
        <v>4544</v>
      </c>
    </row>
    <row r="9956" spans="1:2" hidden="1">
      <c r="A9956" s="18">
        <v>37622</v>
      </c>
      <c r="B9956" t="s">
        <v>4544</v>
      </c>
    </row>
    <row r="9957" spans="1:2" hidden="1">
      <c r="A9957" s="18">
        <v>37622</v>
      </c>
      <c r="B9957" t="s">
        <v>4544</v>
      </c>
    </row>
    <row r="9958" spans="1:2" hidden="1">
      <c r="A9958" s="18">
        <v>37622</v>
      </c>
      <c r="B9958" t="s">
        <v>4544</v>
      </c>
    </row>
    <row r="9959" spans="1:2" hidden="1">
      <c r="A9959" s="18">
        <v>37622</v>
      </c>
      <c r="B9959" t="s">
        <v>4544</v>
      </c>
    </row>
    <row r="9960" spans="1:2" hidden="1">
      <c r="A9960" s="18">
        <v>37622</v>
      </c>
      <c r="B9960" t="s">
        <v>4544</v>
      </c>
    </row>
    <row r="9961" spans="1:2" hidden="1">
      <c r="A9961" s="18">
        <v>37622</v>
      </c>
      <c r="B9961" t="s">
        <v>4544</v>
      </c>
    </row>
    <row r="9962" spans="1:2" hidden="1">
      <c r="A9962" s="18">
        <v>37622</v>
      </c>
      <c r="B9962" t="s">
        <v>4544</v>
      </c>
    </row>
    <row r="9963" spans="1:2" hidden="1">
      <c r="A9963" s="18">
        <v>37622</v>
      </c>
      <c r="B9963" t="s">
        <v>4544</v>
      </c>
    </row>
    <row r="9964" spans="1:2" hidden="1">
      <c r="A9964" s="18">
        <v>37622</v>
      </c>
      <c r="B9964" t="s">
        <v>4544</v>
      </c>
    </row>
    <row r="9965" spans="1:2" hidden="1">
      <c r="A9965" s="18">
        <v>37622</v>
      </c>
      <c r="B9965" t="s">
        <v>4544</v>
      </c>
    </row>
    <row r="9966" spans="1:2" hidden="1">
      <c r="A9966" s="18">
        <v>37622</v>
      </c>
      <c r="B9966" t="s">
        <v>4544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4</v>
      </c>
    </row>
    <row r="9969" spans="1:2" hidden="1">
      <c r="A9969" s="18">
        <v>37653</v>
      </c>
      <c r="B9969" t="s">
        <v>4544</v>
      </c>
    </row>
    <row r="9970" spans="1:2" hidden="1">
      <c r="A9970" s="18">
        <v>37653</v>
      </c>
      <c r="B9970" t="s">
        <v>4544</v>
      </c>
    </row>
    <row r="9971" spans="1:2" hidden="1">
      <c r="A9971" s="18">
        <v>37653</v>
      </c>
      <c r="B9971" t="s">
        <v>4544</v>
      </c>
    </row>
    <row r="9972" spans="1:2" hidden="1">
      <c r="A9972" s="18">
        <v>37653</v>
      </c>
      <c r="B9972" t="s">
        <v>4544</v>
      </c>
    </row>
    <row r="9973" spans="1:2" hidden="1">
      <c r="A9973" s="18">
        <v>37653</v>
      </c>
      <c r="B9973" t="s">
        <v>4544</v>
      </c>
    </row>
    <row r="9974" spans="1:2" hidden="1">
      <c r="A9974" s="18">
        <v>37653</v>
      </c>
      <c r="B9974" t="s">
        <v>4544</v>
      </c>
    </row>
    <row r="9975" spans="1:2" hidden="1">
      <c r="A9975" s="18">
        <v>37653</v>
      </c>
      <c r="B9975" t="s">
        <v>4544</v>
      </c>
    </row>
    <row r="9976" spans="1:2" hidden="1">
      <c r="A9976" s="18">
        <v>37653</v>
      </c>
      <c r="B9976" t="s">
        <v>4544</v>
      </c>
    </row>
    <row r="9977" spans="1:2" hidden="1">
      <c r="A9977" s="18">
        <v>37653</v>
      </c>
      <c r="B9977" t="s">
        <v>4544</v>
      </c>
    </row>
    <row r="9978" spans="1:2" hidden="1">
      <c r="A9978" s="18">
        <v>37653</v>
      </c>
      <c r="B9978" t="s">
        <v>4544</v>
      </c>
    </row>
    <row r="9979" spans="1:2" hidden="1">
      <c r="A9979" s="18">
        <v>37653</v>
      </c>
      <c r="B9979" t="s">
        <v>4544</v>
      </c>
    </row>
    <row r="9980" spans="1:2" hidden="1">
      <c r="A9980" s="18">
        <v>37653</v>
      </c>
      <c r="B9980" t="s">
        <v>4544</v>
      </c>
    </row>
    <row r="9981" spans="1:2" hidden="1">
      <c r="A9981" s="18">
        <v>37653</v>
      </c>
      <c r="B9981" t="s">
        <v>4544</v>
      </c>
    </row>
    <row r="9982" spans="1:2" hidden="1">
      <c r="A9982" s="18">
        <v>37653</v>
      </c>
      <c r="B9982" t="s">
        <v>4544</v>
      </c>
    </row>
    <row r="9983" spans="1:2" hidden="1">
      <c r="A9983" s="18">
        <v>37653</v>
      </c>
      <c r="B9983" t="s">
        <v>4544</v>
      </c>
    </row>
    <row r="9984" spans="1:2" hidden="1">
      <c r="A9984" s="18">
        <v>37653</v>
      </c>
      <c r="B9984" t="s">
        <v>4544</v>
      </c>
    </row>
    <row r="9985" spans="1:2" hidden="1">
      <c r="A9985" s="18">
        <v>37653</v>
      </c>
      <c r="B9985" t="s">
        <v>4544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4</v>
      </c>
    </row>
    <row r="9988" spans="1:2" hidden="1">
      <c r="A9988" s="18">
        <v>37681</v>
      </c>
      <c r="B9988" t="s">
        <v>4544</v>
      </c>
    </row>
    <row r="9989" spans="1:2" hidden="1">
      <c r="A9989" s="18">
        <v>37681</v>
      </c>
      <c r="B9989" t="s">
        <v>4544</v>
      </c>
    </row>
    <row r="9990" spans="1:2" hidden="1">
      <c r="A9990" s="18">
        <v>37681</v>
      </c>
      <c r="B9990" t="s">
        <v>4544</v>
      </c>
    </row>
    <row r="9991" spans="1:2" hidden="1">
      <c r="A9991" s="18">
        <v>37681</v>
      </c>
      <c r="B9991" t="s">
        <v>4544</v>
      </c>
    </row>
    <row r="9992" spans="1:2" hidden="1">
      <c r="A9992" s="18">
        <v>37681</v>
      </c>
      <c r="B9992" t="s">
        <v>4544</v>
      </c>
    </row>
    <row r="9993" spans="1:2" hidden="1">
      <c r="A9993" s="18">
        <v>37681</v>
      </c>
      <c r="B9993" t="s">
        <v>4544</v>
      </c>
    </row>
    <row r="9994" spans="1:2" hidden="1">
      <c r="A9994" s="18">
        <v>37681</v>
      </c>
      <c r="B9994" t="s">
        <v>4544</v>
      </c>
    </row>
    <row r="9995" spans="1:2" hidden="1">
      <c r="A9995" s="18">
        <v>37681</v>
      </c>
      <c r="B9995" t="s">
        <v>4544</v>
      </c>
    </row>
    <row r="9996" spans="1:2" hidden="1">
      <c r="A9996" s="18">
        <v>37681</v>
      </c>
      <c r="B9996" t="s">
        <v>4544</v>
      </c>
    </row>
    <row r="9997" spans="1:2" hidden="1">
      <c r="A9997" s="18">
        <v>37681</v>
      </c>
      <c r="B9997" t="s">
        <v>4544</v>
      </c>
    </row>
    <row r="9998" spans="1:2" hidden="1">
      <c r="A9998" s="18">
        <v>37681</v>
      </c>
      <c r="B9998" t="s">
        <v>4544</v>
      </c>
    </row>
    <row r="9999" spans="1:2" hidden="1">
      <c r="A9999" s="18">
        <v>37681</v>
      </c>
      <c r="B9999" t="s">
        <v>4544</v>
      </c>
    </row>
    <row r="10000" spans="1:2" hidden="1">
      <c r="A10000" s="18">
        <v>37681</v>
      </c>
      <c r="B10000" t="s">
        <v>4544</v>
      </c>
    </row>
    <row r="10001" spans="1:2" hidden="1">
      <c r="A10001" s="18">
        <v>37681</v>
      </c>
      <c r="B10001" t="s">
        <v>4544</v>
      </c>
    </row>
    <row r="10002" spans="1:2" hidden="1">
      <c r="A10002" s="18">
        <v>37681</v>
      </c>
      <c r="B10002" t="s">
        <v>4544</v>
      </c>
    </row>
    <row r="10003" spans="1:2" hidden="1">
      <c r="A10003" s="18">
        <v>37681</v>
      </c>
      <c r="B10003" t="s">
        <v>4544</v>
      </c>
    </row>
    <row r="10004" spans="1:2" hidden="1">
      <c r="A10004" s="18">
        <v>37681</v>
      </c>
      <c r="B10004" t="s">
        <v>4544</v>
      </c>
    </row>
    <row r="10005" spans="1:2" hidden="1">
      <c r="A10005" s="18">
        <v>37681</v>
      </c>
      <c r="B10005" t="s">
        <v>4544</v>
      </c>
    </row>
    <row r="10006" spans="1:2" hidden="1">
      <c r="A10006" s="18">
        <v>37681</v>
      </c>
      <c r="B10006" t="s">
        <v>4544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4</v>
      </c>
    </row>
    <row r="10009" spans="1:2" hidden="1">
      <c r="A10009" s="18">
        <v>37712</v>
      </c>
      <c r="B10009" t="s">
        <v>4544</v>
      </c>
    </row>
    <row r="10010" spans="1:2" hidden="1">
      <c r="A10010" s="18">
        <v>37712</v>
      </c>
      <c r="B10010" t="s">
        <v>4544</v>
      </c>
    </row>
    <row r="10011" spans="1:2" hidden="1">
      <c r="A10011" s="18">
        <v>37712</v>
      </c>
      <c r="B10011" t="s">
        <v>4544</v>
      </c>
    </row>
    <row r="10012" spans="1:2" hidden="1">
      <c r="A10012" s="18">
        <v>37712</v>
      </c>
      <c r="B10012" t="s">
        <v>4544</v>
      </c>
    </row>
    <row r="10013" spans="1:2" hidden="1">
      <c r="A10013" s="18">
        <v>37712</v>
      </c>
      <c r="B10013" t="s">
        <v>4544</v>
      </c>
    </row>
    <row r="10014" spans="1:2" hidden="1">
      <c r="A10014" s="18">
        <v>37712</v>
      </c>
      <c r="B10014" t="s">
        <v>4544</v>
      </c>
    </row>
    <row r="10015" spans="1:2" hidden="1">
      <c r="A10015" s="18">
        <v>37712</v>
      </c>
      <c r="B10015" t="s">
        <v>4544</v>
      </c>
    </row>
    <row r="10016" spans="1:2" hidden="1">
      <c r="A10016" s="18">
        <v>37712</v>
      </c>
      <c r="B10016" t="s">
        <v>4544</v>
      </c>
    </row>
    <row r="10017" spans="1:2" hidden="1">
      <c r="A10017" s="18">
        <v>37712</v>
      </c>
      <c r="B10017" t="s">
        <v>4544</v>
      </c>
    </row>
    <row r="10018" spans="1:2" hidden="1">
      <c r="A10018" s="18">
        <v>37712</v>
      </c>
      <c r="B10018" t="s">
        <v>4544</v>
      </c>
    </row>
    <row r="10019" spans="1:2" hidden="1">
      <c r="A10019" s="18">
        <v>37712</v>
      </c>
      <c r="B10019" t="s">
        <v>4544</v>
      </c>
    </row>
    <row r="10020" spans="1:2" hidden="1">
      <c r="A10020" s="18">
        <v>37712</v>
      </c>
      <c r="B10020" t="s">
        <v>4544</v>
      </c>
    </row>
    <row r="10021" spans="1:2" hidden="1">
      <c r="A10021" s="18">
        <v>37712</v>
      </c>
      <c r="B10021" t="s">
        <v>4544</v>
      </c>
    </row>
    <row r="10022" spans="1:2" hidden="1">
      <c r="A10022" s="18">
        <v>37712</v>
      </c>
      <c r="B10022" t="s">
        <v>4544</v>
      </c>
    </row>
    <row r="10023" spans="1:2" hidden="1">
      <c r="A10023" s="18">
        <v>37712</v>
      </c>
      <c r="B10023" t="s">
        <v>4544</v>
      </c>
    </row>
    <row r="10024" spans="1:2" hidden="1">
      <c r="A10024" s="18">
        <v>37712</v>
      </c>
      <c r="B10024" t="s">
        <v>4544</v>
      </c>
    </row>
    <row r="10025" spans="1:2" hidden="1">
      <c r="A10025" s="18">
        <v>37712</v>
      </c>
      <c r="B10025" t="s">
        <v>4544</v>
      </c>
    </row>
    <row r="10026" spans="1:2" hidden="1">
      <c r="A10026" s="18">
        <v>37712</v>
      </c>
      <c r="B10026" t="s">
        <v>4544</v>
      </c>
    </row>
    <row r="10027" spans="1:2" hidden="1">
      <c r="A10027" s="18">
        <v>37712</v>
      </c>
      <c r="B10027" t="s">
        <v>4544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4</v>
      </c>
    </row>
    <row r="10030" spans="1:2" hidden="1">
      <c r="A10030" s="18">
        <v>37742</v>
      </c>
      <c r="B10030" t="s">
        <v>4544</v>
      </c>
    </row>
    <row r="10031" spans="1:2" hidden="1">
      <c r="A10031" s="18">
        <v>37742</v>
      </c>
      <c r="B10031" t="s">
        <v>4544</v>
      </c>
    </row>
    <row r="10032" spans="1:2" hidden="1">
      <c r="A10032" s="18">
        <v>37742</v>
      </c>
      <c r="B10032" t="s">
        <v>4544</v>
      </c>
    </row>
    <row r="10033" spans="1:2" hidden="1">
      <c r="A10033" s="18">
        <v>37742</v>
      </c>
      <c r="B10033" t="s">
        <v>4544</v>
      </c>
    </row>
    <row r="10034" spans="1:2" hidden="1">
      <c r="A10034" s="18">
        <v>37742</v>
      </c>
      <c r="B10034" t="s">
        <v>4544</v>
      </c>
    </row>
    <row r="10035" spans="1:2" hidden="1">
      <c r="A10035" s="18">
        <v>37742</v>
      </c>
      <c r="B10035" t="s">
        <v>4544</v>
      </c>
    </row>
    <row r="10036" spans="1:2" hidden="1">
      <c r="A10036" s="18">
        <v>37742</v>
      </c>
      <c r="B10036" t="s">
        <v>4544</v>
      </c>
    </row>
    <row r="10037" spans="1:2" hidden="1">
      <c r="A10037" s="18">
        <v>37742</v>
      </c>
      <c r="B10037" t="s">
        <v>4544</v>
      </c>
    </row>
    <row r="10038" spans="1:2" hidden="1">
      <c r="A10038" s="18">
        <v>37742</v>
      </c>
      <c r="B10038" t="s">
        <v>4544</v>
      </c>
    </row>
    <row r="10039" spans="1:2" hidden="1">
      <c r="A10039" s="18">
        <v>37742</v>
      </c>
      <c r="B10039" t="s">
        <v>4544</v>
      </c>
    </row>
    <row r="10040" spans="1:2" hidden="1">
      <c r="A10040" s="18">
        <v>37742</v>
      </c>
      <c r="B10040" t="s">
        <v>4544</v>
      </c>
    </row>
    <row r="10041" spans="1:2" hidden="1">
      <c r="A10041" s="18">
        <v>37742</v>
      </c>
      <c r="B10041" t="s">
        <v>4544</v>
      </c>
    </row>
    <row r="10042" spans="1:2" hidden="1">
      <c r="A10042" s="18">
        <v>37742</v>
      </c>
      <c r="B10042" t="s">
        <v>4544</v>
      </c>
    </row>
    <row r="10043" spans="1:2" hidden="1">
      <c r="A10043" s="18">
        <v>37742</v>
      </c>
      <c r="B10043" t="s">
        <v>4544</v>
      </c>
    </row>
    <row r="10044" spans="1:2" hidden="1">
      <c r="A10044" s="18">
        <v>37742</v>
      </c>
      <c r="B10044" t="s">
        <v>4544</v>
      </c>
    </row>
    <row r="10045" spans="1:2" hidden="1">
      <c r="A10045" s="18">
        <v>37742</v>
      </c>
      <c r="B10045" t="s">
        <v>4544</v>
      </c>
    </row>
    <row r="10046" spans="1:2" hidden="1">
      <c r="A10046" s="18">
        <v>37742</v>
      </c>
      <c r="B10046" t="s">
        <v>4544</v>
      </c>
    </row>
    <row r="10047" spans="1:2" hidden="1">
      <c r="A10047" s="18">
        <v>37742</v>
      </c>
      <c r="B10047" t="s">
        <v>4544</v>
      </c>
    </row>
    <row r="10048" spans="1:2" hidden="1">
      <c r="A10048" s="18">
        <v>37742</v>
      </c>
      <c r="B10048" t="s">
        <v>4544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4</v>
      </c>
    </row>
    <row r="10051" spans="1:2" hidden="1">
      <c r="A10051" s="18">
        <v>37773</v>
      </c>
      <c r="B10051" t="s">
        <v>4544</v>
      </c>
    </row>
    <row r="10052" spans="1:2" hidden="1">
      <c r="A10052" s="18">
        <v>37773</v>
      </c>
      <c r="B10052" t="s">
        <v>4544</v>
      </c>
    </row>
    <row r="10053" spans="1:2" hidden="1">
      <c r="A10053" s="18">
        <v>37773</v>
      </c>
      <c r="B10053" t="s">
        <v>4544</v>
      </c>
    </row>
    <row r="10054" spans="1:2" hidden="1">
      <c r="A10054" s="18">
        <v>37773</v>
      </c>
      <c r="B10054" t="s">
        <v>4544</v>
      </c>
    </row>
    <row r="10055" spans="1:2" hidden="1">
      <c r="A10055" s="18">
        <v>37773</v>
      </c>
      <c r="B10055" t="s">
        <v>4544</v>
      </c>
    </row>
    <row r="10056" spans="1:2" hidden="1">
      <c r="A10056" s="18">
        <v>37773</v>
      </c>
      <c r="B10056" t="s">
        <v>4544</v>
      </c>
    </row>
    <row r="10057" spans="1:2" hidden="1">
      <c r="A10057" s="18">
        <v>37773</v>
      </c>
      <c r="B10057" t="s">
        <v>4544</v>
      </c>
    </row>
    <row r="10058" spans="1:2" hidden="1">
      <c r="A10058" s="18">
        <v>37773</v>
      </c>
      <c r="B10058" t="s">
        <v>4544</v>
      </c>
    </row>
    <row r="10059" spans="1:2" hidden="1">
      <c r="A10059" s="18">
        <v>37773</v>
      </c>
      <c r="B10059" t="s">
        <v>4544</v>
      </c>
    </row>
    <row r="10060" spans="1:2" hidden="1">
      <c r="A10060" s="18">
        <v>37773</v>
      </c>
      <c r="B10060" t="s">
        <v>4544</v>
      </c>
    </row>
    <row r="10061" spans="1:2" hidden="1">
      <c r="A10061" s="18">
        <v>37773</v>
      </c>
      <c r="B10061" t="s">
        <v>4544</v>
      </c>
    </row>
    <row r="10062" spans="1:2" hidden="1">
      <c r="A10062" s="18">
        <v>37773</v>
      </c>
      <c r="B10062" t="s">
        <v>4544</v>
      </c>
    </row>
    <row r="10063" spans="1:2" hidden="1">
      <c r="A10063" s="18">
        <v>37773</v>
      </c>
      <c r="B10063" t="s">
        <v>4544</v>
      </c>
    </row>
    <row r="10064" spans="1:2" hidden="1">
      <c r="A10064" s="18">
        <v>37773</v>
      </c>
      <c r="B10064" t="s">
        <v>4544</v>
      </c>
    </row>
    <row r="10065" spans="1:2" hidden="1">
      <c r="A10065" s="18">
        <v>37773</v>
      </c>
      <c r="B10065" t="s">
        <v>4544</v>
      </c>
    </row>
    <row r="10066" spans="1:2" hidden="1">
      <c r="A10066" s="18">
        <v>37773</v>
      </c>
      <c r="B10066" t="s">
        <v>4544</v>
      </c>
    </row>
    <row r="10067" spans="1:2" hidden="1">
      <c r="A10067" s="18">
        <v>37773</v>
      </c>
      <c r="B10067" t="s">
        <v>4544</v>
      </c>
    </row>
    <row r="10068" spans="1:2" hidden="1">
      <c r="A10068" s="18">
        <v>37773</v>
      </c>
      <c r="B10068" t="s">
        <v>4544</v>
      </c>
    </row>
    <row r="10069" spans="1:2" hidden="1">
      <c r="A10069" s="18">
        <v>37773</v>
      </c>
      <c r="B10069" t="s">
        <v>4544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4</v>
      </c>
    </row>
    <row r="10072" spans="1:2" hidden="1">
      <c r="A10072" s="18">
        <v>37803</v>
      </c>
      <c r="B10072" t="s">
        <v>4544</v>
      </c>
    </row>
    <row r="10073" spans="1:2" hidden="1">
      <c r="A10073" s="18">
        <v>37803</v>
      </c>
      <c r="B10073" t="s">
        <v>4544</v>
      </c>
    </row>
    <row r="10074" spans="1:2" hidden="1">
      <c r="A10074" s="18">
        <v>37803</v>
      </c>
      <c r="B10074" t="s">
        <v>4544</v>
      </c>
    </row>
    <row r="10075" spans="1:2" hidden="1">
      <c r="A10075" s="18">
        <v>37803</v>
      </c>
      <c r="B10075" t="s">
        <v>4544</v>
      </c>
    </row>
    <row r="10076" spans="1:2" hidden="1">
      <c r="A10076" s="18">
        <v>37803</v>
      </c>
      <c r="B10076" t="s">
        <v>4544</v>
      </c>
    </row>
    <row r="10077" spans="1:2" hidden="1">
      <c r="A10077" s="18">
        <v>37803</v>
      </c>
      <c r="B10077" t="s">
        <v>4544</v>
      </c>
    </row>
    <row r="10078" spans="1:2" hidden="1">
      <c r="A10078" s="18">
        <v>37803</v>
      </c>
      <c r="B10078" t="s">
        <v>4544</v>
      </c>
    </row>
    <row r="10079" spans="1:2" hidden="1">
      <c r="A10079" s="18">
        <v>37803</v>
      </c>
      <c r="B10079" t="s">
        <v>4544</v>
      </c>
    </row>
    <row r="10080" spans="1:2" hidden="1">
      <c r="A10080" s="18">
        <v>37803</v>
      </c>
      <c r="B10080" t="s">
        <v>4544</v>
      </c>
    </row>
    <row r="10081" spans="1:2" hidden="1">
      <c r="A10081" s="18">
        <v>37803</v>
      </c>
      <c r="B10081" t="s">
        <v>4544</v>
      </c>
    </row>
    <row r="10082" spans="1:2" hidden="1">
      <c r="A10082" s="18">
        <v>37803</v>
      </c>
      <c r="B10082" t="s">
        <v>4544</v>
      </c>
    </row>
    <row r="10083" spans="1:2" hidden="1">
      <c r="A10083" s="18">
        <v>37803</v>
      </c>
      <c r="B10083" t="s">
        <v>4544</v>
      </c>
    </row>
    <row r="10084" spans="1:2" hidden="1">
      <c r="A10084" s="18">
        <v>37803</v>
      </c>
      <c r="B10084" t="s">
        <v>4544</v>
      </c>
    </row>
    <row r="10085" spans="1:2" hidden="1">
      <c r="A10085" s="18">
        <v>37803</v>
      </c>
      <c r="B10085" t="s">
        <v>4544</v>
      </c>
    </row>
    <row r="10086" spans="1:2" hidden="1">
      <c r="A10086" s="18">
        <v>37803</v>
      </c>
      <c r="B10086" t="s">
        <v>4544</v>
      </c>
    </row>
    <row r="10087" spans="1:2" hidden="1">
      <c r="A10087" s="18">
        <v>37803</v>
      </c>
      <c r="B10087" t="s">
        <v>4544</v>
      </c>
    </row>
    <row r="10088" spans="1:2" hidden="1">
      <c r="A10088" s="18">
        <v>37803</v>
      </c>
      <c r="B10088" t="s">
        <v>4544</v>
      </c>
    </row>
    <row r="10089" spans="1:2" hidden="1">
      <c r="A10089" s="18">
        <v>37803</v>
      </c>
      <c r="B10089" t="s">
        <v>4544</v>
      </c>
    </row>
    <row r="10090" spans="1:2" hidden="1">
      <c r="A10090" s="18">
        <v>37803</v>
      </c>
      <c r="B10090" t="s">
        <v>4544</v>
      </c>
    </row>
    <row r="10091" spans="1:2" hidden="1">
      <c r="A10091" s="18">
        <v>37803</v>
      </c>
      <c r="B10091" t="s">
        <v>4544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4</v>
      </c>
    </row>
    <row r="10094" spans="1:2" hidden="1">
      <c r="A10094" s="18">
        <v>37834</v>
      </c>
      <c r="B10094" t="s">
        <v>4544</v>
      </c>
    </row>
    <row r="10095" spans="1:2" hidden="1">
      <c r="A10095" s="18">
        <v>37834</v>
      </c>
      <c r="B10095" t="s">
        <v>4544</v>
      </c>
    </row>
    <row r="10096" spans="1:2" hidden="1">
      <c r="A10096" s="18">
        <v>37834</v>
      </c>
      <c r="B10096" t="s">
        <v>4544</v>
      </c>
    </row>
    <row r="10097" spans="1:2" hidden="1">
      <c r="A10097" s="18">
        <v>37834</v>
      </c>
      <c r="B10097" t="s">
        <v>4544</v>
      </c>
    </row>
    <row r="10098" spans="1:2" hidden="1">
      <c r="A10098" s="18">
        <v>37834</v>
      </c>
      <c r="B10098" t="s">
        <v>4544</v>
      </c>
    </row>
    <row r="10099" spans="1:2" hidden="1">
      <c r="A10099" s="18">
        <v>37834</v>
      </c>
      <c r="B10099" t="s">
        <v>4544</v>
      </c>
    </row>
    <row r="10100" spans="1:2" hidden="1">
      <c r="A10100" s="18">
        <v>37834</v>
      </c>
      <c r="B10100" t="s">
        <v>4544</v>
      </c>
    </row>
    <row r="10101" spans="1:2" hidden="1">
      <c r="A10101" s="18">
        <v>37834</v>
      </c>
      <c r="B10101" t="s">
        <v>4544</v>
      </c>
    </row>
    <row r="10102" spans="1:2" hidden="1">
      <c r="A10102" s="18">
        <v>37834</v>
      </c>
      <c r="B10102" t="s">
        <v>4544</v>
      </c>
    </row>
    <row r="10103" spans="1:2" hidden="1">
      <c r="A10103" s="18">
        <v>37834</v>
      </c>
      <c r="B10103" t="s">
        <v>4544</v>
      </c>
    </row>
    <row r="10104" spans="1:2" hidden="1">
      <c r="A10104" s="18">
        <v>37834</v>
      </c>
      <c r="B10104" t="s">
        <v>4544</v>
      </c>
    </row>
    <row r="10105" spans="1:2" hidden="1">
      <c r="A10105" s="18">
        <v>37834</v>
      </c>
      <c r="B10105" t="s">
        <v>4544</v>
      </c>
    </row>
    <row r="10106" spans="1:2" hidden="1">
      <c r="A10106" s="18">
        <v>37834</v>
      </c>
      <c r="B10106" t="s">
        <v>4544</v>
      </c>
    </row>
    <row r="10107" spans="1:2" hidden="1">
      <c r="A10107" s="18">
        <v>37834</v>
      </c>
      <c r="B10107" t="s">
        <v>4544</v>
      </c>
    </row>
    <row r="10108" spans="1:2" hidden="1">
      <c r="A10108" s="18">
        <v>37834</v>
      </c>
      <c r="B10108" t="s">
        <v>4544</v>
      </c>
    </row>
    <row r="10109" spans="1:2" hidden="1">
      <c r="A10109" s="18">
        <v>37834</v>
      </c>
      <c r="B10109" t="s">
        <v>4544</v>
      </c>
    </row>
    <row r="10110" spans="1:2" hidden="1">
      <c r="A10110" s="18">
        <v>37834</v>
      </c>
      <c r="B10110" t="s">
        <v>4544</v>
      </c>
    </row>
    <row r="10111" spans="1:2" hidden="1">
      <c r="A10111" s="18">
        <v>37834</v>
      </c>
      <c r="B10111" t="s">
        <v>4544</v>
      </c>
    </row>
    <row r="10112" spans="1:2" hidden="1">
      <c r="A10112" s="18">
        <v>37834</v>
      </c>
      <c r="B10112" t="s">
        <v>4544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4</v>
      </c>
    </row>
    <row r="10115" spans="1:2" hidden="1">
      <c r="A10115" s="18">
        <v>37865</v>
      </c>
      <c r="B10115" t="s">
        <v>4544</v>
      </c>
    </row>
    <row r="10116" spans="1:2" hidden="1">
      <c r="A10116" s="18">
        <v>37865</v>
      </c>
      <c r="B10116" t="s">
        <v>4544</v>
      </c>
    </row>
    <row r="10117" spans="1:2" hidden="1">
      <c r="A10117" s="18">
        <v>37865</v>
      </c>
      <c r="B10117" t="s">
        <v>4544</v>
      </c>
    </row>
    <row r="10118" spans="1:2" hidden="1">
      <c r="A10118" s="18">
        <v>37865</v>
      </c>
      <c r="B10118" t="s">
        <v>4544</v>
      </c>
    </row>
    <row r="10119" spans="1:2" hidden="1">
      <c r="A10119" s="18">
        <v>37865</v>
      </c>
      <c r="B10119" t="s">
        <v>4544</v>
      </c>
    </row>
    <row r="10120" spans="1:2" hidden="1">
      <c r="A10120" s="18">
        <v>37865</v>
      </c>
      <c r="B10120" t="s">
        <v>4544</v>
      </c>
    </row>
    <row r="10121" spans="1:2" hidden="1">
      <c r="A10121" s="18">
        <v>37865</v>
      </c>
      <c r="B10121" t="s">
        <v>4544</v>
      </c>
    </row>
    <row r="10122" spans="1:2" hidden="1">
      <c r="A10122" s="18">
        <v>37865</v>
      </c>
      <c r="B10122" t="s">
        <v>4544</v>
      </c>
    </row>
    <row r="10123" spans="1:2" hidden="1">
      <c r="A10123" s="18">
        <v>37865</v>
      </c>
      <c r="B10123" t="s">
        <v>4544</v>
      </c>
    </row>
    <row r="10124" spans="1:2" hidden="1">
      <c r="A10124" s="18">
        <v>37865</v>
      </c>
      <c r="B10124" t="s">
        <v>4544</v>
      </c>
    </row>
    <row r="10125" spans="1:2" hidden="1">
      <c r="A10125" s="18">
        <v>37865</v>
      </c>
      <c r="B10125" t="s">
        <v>4544</v>
      </c>
    </row>
    <row r="10126" spans="1:2" hidden="1">
      <c r="A10126" s="18">
        <v>37865</v>
      </c>
      <c r="B10126" t="s">
        <v>4544</v>
      </c>
    </row>
    <row r="10127" spans="1:2" hidden="1">
      <c r="A10127" s="18">
        <v>37865</v>
      </c>
      <c r="B10127" t="s">
        <v>4544</v>
      </c>
    </row>
    <row r="10128" spans="1:2" hidden="1">
      <c r="A10128" s="18">
        <v>37865</v>
      </c>
      <c r="B10128" t="s">
        <v>4544</v>
      </c>
    </row>
    <row r="10129" spans="1:2" hidden="1">
      <c r="A10129" s="18">
        <v>37865</v>
      </c>
      <c r="B10129" t="s">
        <v>4544</v>
      </c>
    </row>
    <row r="10130" spans="1:2" hidden="1">
      <c r="A10130" s="18">
        <v>37865</v>
      </c>
      <c r="B10130" t="s">
        <v>4544</v>
      </c>
    </row>
    <row r="10131" spans="1:2" hidden="1">
      <c r="A10131" s="18">
        <v>37865</v>
      </c>
      <c r="B10131" t="s">
        <v>4544</v>
      </c>
    </row>
    <row r="10132" spans="1:2" hidden="1">
      <c r="A10132" s="18">
        <v>37865</v>
      </c>
      <c r="B10132" t="s">
        <v>4544</v>
      </c>
    </row>
    <row r="10133" spans="1:2" hidden="1">
      <c r="A10133" s="18">
        <v>37865</v>
      </c>
      <c r="B10133" t="s">
        <v>4544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4</v>
      </c>
    </row>
    <row r="10136" spans="1:2" hidden="1">
      <c r="A10136" s="18">
        <v>37895</v>
      </c>
      <c r="B10136" t="s">
        <v>4544</v>
      </c>
    </row>
    <row r="10137" spans="1:2" hidden="1">
      <c r="A10137" s="18">
        <v>37895</v>
      </c>
      <c r="B10137" t="s">
        <v>4544</v>
      </c>
    </row>
    <row r="10138" spans="1:2" hidden="1">
      <c r="A10138" s="18">
        <v>37895</v>
      </c>
      <c r="B10138" t="s">
        <v>4544</v>
      </c>
    </row>
    <row r="10139" spans="1:2" hidden="1">
      <c r="A10139" s="18">
        <v>37895</v>
      </c>
      <c r="B10139" t="s">
        <v>4544</v>
      </c>
    </row>
    <row r="10140" spans="1:2" hidden="1">
      <c r="A10140" s="18">
        <v>37895</v>
      </c>
      <c r="B10140" t="s">
        <v>4544</v>
      </c>
    </row>
    <row r="10141" spans="1:2" hidden="1">
      <c r="A10141" s="18">
        <v>37895</v>
      </c>
      <c r="B10141" t="s">
        <v>4544</v>
      </c>
    </row>
    <row r="10142" spans="1:2" hidden="1">
      <c r="A10142" s="18">
        <v>37895</v>
      </c>
      <c r="B10142" t="s">
        <v>4544</v>
      </c>
    </row>
    <row r="10143" spans="1:2" hidden="1">
      <c r="A10143" s="18">
        <v>37895</v>
      </c>
      <c r="B10143" t="s">
        <v>4544</v>
      </c>
    </row>
    <row r="10144" spans="1:2" hidden="1">
      <c r="A10144" s="18">
        <v>37895</v>
      </c>
      <c r="B10144" t="s">
        <v>4544</v>
      </c>
    </row>
    <row r="10145" spans="1:2" hidden="1">
      <c r="A10145" s="18">
        <v>37895</v>
      </c>
      <c r="B10145" t="s">
        <v>4544</v>
      </c>
    </row>
    <row r="10146" spans="1:2" hidden="1">
      <c r="A10146" s="18">
        <v>37895</v>
      </c>
      <c r="B10146" t="s">
        <v>4544</v>
      </c>
    </row>
    <row r="10147" spans="1:2" hidden="1">
      <c r="A10147" s="18">
        <v>37895</v>
      </c>
      <c r="B10147" t="s">
        <v>4544</v>
      </c>
    </row>
    <row r="10148" spans="1:2" hidden="1">
      <c r="A10148" s="18">
        <v>37895</v>
      </c>
      <c r="B10148" t="s">
        <v>4544</v>
      </c>
    </row>
    <row r="10149" spans="1:2" hidden="1">
      <c r="A10149" s="18">
        <v>37895</v>
      </c>
      <c r="B10149" t="s">
        <v>4544</v>
      </c>
    </row>
    <row r="10150" spans="1:2" hidden="1">
      <c r="A10150" s="18">
        <v>37895</v>
      </c>
      <c r="B10150" t="s">
        <v>4544</v>
      </c>
    </row>
    <row r="10151" spans="1:2" hidden="1">
      <c r="A10151" s="18">
        <v>37895</v>
      </c>
      <c r="B10151" t="s">
        <v>4544</v>
      </c>
    </row>
    <row r="10152" spans="1:2" hidden="1">
      <c r="A10152" s="18">
        <v>37895</v>
      </c>
      <c r="B10152" t="s">
        <v>4544</v>
      </c>
    </row>
    <row r="10153" spans="1:2" hidden="1">
      <c r="A10153" s="18">
        <v>37895</v>
      </c>
      <c r="B10153" t="s">
        <v>4544</v>
      </c>
    </row>
    <row r="10154" spans="1:2" hidden="1">
      <c r="A10154" s="18">
        <v>37895</v>
      </c>
      <c r="B10154" t="s">
        <v>4544</v>
      </c>
    </row>
    <row r="10155" spans="1:2" hidden="1">
      <c r="A10155" s="18">
        <v>37895</v>
      </c>
      <c r="B10155" t="s">
        <v>4544</v>
      </c>
    </row>
    <row r="10156" spans="1:2" hidden="1">
      <c r="A10156" s="18">
        <v>37895</v>
      </c>
      <c r="B10156" t="s">
        <v>4544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4</v>
      </c>
    </row>
    <row r="10159" spans="1:2" hidden="1">
      <c r="A10159" s="18">
        <v>37926</v>
      </c>
      <c r="B10159" t="s">
        <v>4544</v>
      </c>
    </row>
    <row r="10160" spans="1:2" hidden="1">
      <c r="A10160" s="18">
        <v>37926</v>
      </c>
      <c r="B10160" t="s">
        <v>4544</v>
      </c>
    </row>
    <row r="10161" spans="1:2" hidden="1">
      <c r="A10161" s="18">
        <v>37926</v>
      </c>
      <c r="B10161" t="s">
        <v>4544</v>
      </c>
    </row>
    <row r="10162" spans="1:2" hidden="1">
      <c r="A10162" s="18">
        <v>37926</v>
      </c>
      <c r="B10162" t="s">
        <v>4544</v>
      </c>
    </row>
    <row r="10163" spans="1:2" hidden="1">
      <c r="A10163" s="18">
        <v>37926</v>
      </c>
      <c r="B10163" t="s">
        <v>4544</v>
      </c>
    </row>
    <row r="10164" spans="1:2" hidden="1">
      <c r="A10164" s="18">
        <v>37926</v>
      </c>
      <c r="B10164" t="s">
        <v>4544</v>
      </c>
    </row>
    <row r="10165" spans="1:2" hidden="1">
      <c r="A10165" s="18">
        <v>37926</v>
      </c>
      <c r="B10165" t="s">
        <v>4544</v>
      </c>
    </row>
    <row r="10166" spans="1:2" hidden="1">
      <c r="A10166" s="18">
        <v>37926</v>
      </c>
      <c r="B10166" t="s">
        <v>4544</v>
      </c>
    </row>
    <row r="10167" spans="1:2" hidden="1">
      <c r="A10167" s="18">
        <v>37926</v>
      </c>
      <c r="B10167" t="s">
        <v>4544</v>
      </c>
    </row>
    <row r="10168" spans="1:2" hidden="1">
      <c r="A10168" s="18">
        <v>37926</v>
      </c>
      <c r="B10168" t="s">
        <v>4544</v>
      </c>
    </row>
    <row r="10169" spans="1:2" hidden="1">
      <c r="A10169" s="18">
        <v>37926</v>
      </c>
      <c r="B10169" t="s">
        <v>4544</v>
      </c>
    </row>
    <row r="10170" spans="1:2" hidden="1">
      <c r="A10170" s="18">
        <v>37926</v>
      </c>
      <c r="B10170" t="s">
        <v>4544</v>
      </c>
    </row>
    <row r="10171" spans="1:2" hidden="1">
      <c r="A10171" s="18">
        <v>37926</v>
      </c>
      <c r="B10171" t="s">
        <v>4544</v>
      </c>
    </row>
    <row r="10172" spans="1:2" hidden="1">
      <c r="A10172" s="18">
        <v>37926</v>
      </c>
      <c r="B10172" t="s">
        <v>4544</v>
      </c>
    </row>
    <row r="10173" spans="1:2" hidden="1">
      <c r="A10173" s="18">
        <v>37926</v>
      </c>
      <c r="B10173" t="s">
        <v>4544</v>
      </c>
    </row>
    <row r="10174" spans="1:2" hidden="1">
      <c r="A10174" s="18">
        <v>37926</v>
      </c>
      <c r="B10174" t="s">
        <v>4544</v>
      </c>
    </row>
    <row r="10175" spans="1:2" hidden="1">
      <c r="A10175" s="18">
        <v>37926</v>
      </c>
      <c r="B10175" t="s">
        <v>4544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4</v>
      </c>
    </row>
    <row r="10178" spans="1:2" hidden="1">
      <c r="A10178" s="18">
        <v>37956</v>
      </c>
      <c r="B10178" t="s">
        <v>4544</v>
      </c>
    </row>
    <row r="10179" spans="1:2" hidden="1">
      <c r="A10179" s="18">
        <v>37956</v>
      </c>
      <c r="B10179" t="s">
        <v>4544</v>
      </c>
    </row>
    <row r="10180" spans="1:2" hidden="1">
      <c r="A10180" s="18">
        <v>37956</v>
      </c>
      <c r="B10180" t="s">
        <v>4544</v>
      </c>
    </row>
    <row r="10181" spans="1:2" hidden="1">
      <c r="A10181" s="18">
        <v>37956</v>
      </c>
      <c r="B10181" t="s">
        <v>4544</v>
      </c>
    </row>
    <row r="10182" spans="1:2" hidden="1">
      <c r="A10182" s="18">
        <v>37956</v>
      </c>
      <c r="B10182" t="s">
        <v>4544</v>
      </c>
    </row>
    <row r="10183" spans="1:2" hidden="1">
      <c r="A10183" s="18">
        <v>37956</v>
      </c>
      <c r="B10183" t="s">
        <v>4544</v>
      </c>
    </row>
    <row r="10184" spans="1:2" hidden="1">
      <c r="A10184" s="18">
        <v>37956</v>
      </c>
      <c r="B10184" t="s">
        <v>4544</v>
      </c>
    </row>
    <row r="10185" spans="1:2" hidden="1">
      <c r="A10185" s="18">
        <v>37956</v>
      </c>
      <c r="B10185" t="s">
        <v>4544</v>
      </c>
    </row>
    <row r="10186" spans="1:2" hidden="1">
      <c r="A10186" s="18">
        <v>37956</v>
      </c>
      <c r="B10186" t="s">
        <v>4544</v>
      </c>
    </row>
    <row r="10187" spans="1:2" hidden="1">
      <c r="A10187" s="18">
        <v>37956</v>
      </c>
      <c r="B10187" t="s">
        <v>4544</v>
      </c>
    </row>
    <row r="10188" spans="1:2" hidden="1">
      <c r="A10188" s="18">
        <v>37956</v>
      </c>
      <c r="B10188" t="s">
        <v>4544</v>
      </c>
    </row>
    <row r="10189" spans="1:2" hidden="1">
      <c r="A10189" s="18">
        <v>37956</v>
      </c>
      <c r="B10189" t="s">
        <v>4544</v>
      </c>
    </row>
    <row r="10190" spans="1:2" hidden="1">
      <c r="A10190" s="18">
        <v>37956</v>
      </c>
      <c r="B10190" t="s">
        <v>4544</v>
      </c>
    </row>
    <row r="10191" spans="1:2" hidden="1">
      <c r="A10191" s="18">
        <v>37956</v>
      </c>
      <c r="B10191" t="s">
        <v>4544</v>
      </c>
    </row>
    <row r="10192" spans="1:2" hidden="1">
      <c r="A10192" s="18">
        <v>37956</v>
      </c>
      <c r="B10192" t="s">
        <v>4544</v>
      </c>
    </row>
    <row r="10193" spans="1:2" hidden="1">
      <c r="A10193" s="18">
        <v>37956</v>
      </c>
      <c r="B10193" t="s">
        <v>4544</v>
      </c>
    </row>
    <row r="10194" spans="1:2" hidden="1">
      <c r="A10194" s="18">
        <v>37956</v>
      </c>
      <c r="B10194" t="s">
        <v>4544</v>
      </c>
    </row>
    <row r="10195" spans="1:2" hidden="1">
      <c r="A10195" s="18">
        <v>37956</v>
      </c>
      <c r="B10195" t="s">
        <v>4544</v>
      </c>
    </row>
    <row r="10196" spans="1:2" hidden="1">
      <c r="A10196" s="18">
        <v>37956</v>
      </c>
      <c r="B10196" t="s">
        <v>4544</v>
      </c>
    </row>
    <row r="10197" spans="1:2" hidden="1">
      <c r="A10197" s="18">
        <v>37956</v>
      </c>
      <c r="B10197" t="s">
        <v>4544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4</v>
      </c>
    </row>
    <row r="10200" spans="1:2" hidden="1">
      <c r="A10200" s="18">
        <v>37987</v>
      </c>
      <c r="B10200" t="s">
        <v>4544</v>
      </c>
    </row>
    <row r="10201" spans="1:2" hidden="1">
      <c r="A10201" s="18">
        <v>37987</v>
      </c>
      <c r="B10201" t="s">
        <v>4544</v>
      </c>
    </row>
    <row r="10202" spans="1:2" hidden="1">
      <c r="A10202" s="18">
        <v>37987</v>
      </c>
      <c r="B10202" t="s">
        <v>4544</v>
      </c>
    </row>
    <row r="10203" spans="1:2" hidden="1">
      <c r="A10203" s="18">
        <v>37987</v>
      </c>
      <c r="B10203" t="s">
        <v>4544</v>
      </c>
    </row>
    <row r="10204" spans="1:2" hidden="1">
      <c r="A10204" s="18">
        <v>37987</v>
      </c>
      <c r="B10204" t="s">
        <v>4544</v>
      </c>
    </row>
    <row r="10205" spans="1:2" hidden="1">
      <c r="A10205" s="18">
        <v>37987</v>
      </c>
      <c r="B10205" t="s">
        <v>4544</v>
      </c>
    </row>
    <row r="10206" spans="1:2" hidden="1">
      <c r="A10206" s="18">
        <v>37987</v>
      </c>
      <c r="B10206" t="s">
        <v>4544</v>
      </c>
    </row>
    <row r="10207" spans="1:2" hidden="1">
      <c r="A10207" s="18">
        <v>37987</v>
      </c>
      <c r="B10207" t="s">
        <v>4544</v>
      </c>
    </row>
    <row r="10208" spans="1:2" hidden="1">
      <c r="A10208" s="18">
        <v>37987</v>
      </c>
      <c r="B10208" t="s">
        <v>4544</v>
      </c>
    </row>
    <row r="10209" spans="1:2" hidden="1">
      <c r="A10209" s="18">
        <v>37987</v>
      </c>
      <c r="B10209" t="s">
        <v>4544</v>
      </c>
    </row>
    <row r="10210" spans="1:2" hidden="1">
      <c r="A10210" s="18">
        <v>37987</v>
      </c>
      <c r="B10210" t="s">
        <v>4544</v>
      </c>
    </row>
    <row r="10211" spans="1:2" hidden="1">
      <c r="A10211" s="18">
        <v>37987</v>
      </c>
      <c r="B10211" t="s">
        <v>4544</v>
      </c>
    </row>
    <row r="10212" spans="1:2" hidden="1">
      <c r="A10212" s="18">
        <v>37987</v>
      </c>
      <c r="B10212" t="s">
        <v>4544</v>
      </c>
    </row>
    <row r="10213" spans="1:2" hidden="1">
      <c r="A10213" s="18">
        <v>37987</v>
      </c>
      <c r="B10213" t="s">
        <v>4544</v>
      </c>
    </row>
    <row r="10214" spans="1:2" hidden="1">
      <c r="A10214" s="18">
        <v>37987</v>
      </c>
      <c r="B10214" t="s">
        <v>4544</v>
      </c>
    </row>
    <row r="10215" spans="1:2" hidden="1">
      <c r="A10215" s="18">
        <v>37987</v>
      </c>
      <c r="B10215" t="s">
        <v>4544</v>
      </c>
    </row>
    <row r="10216" spans="1:2" hidden="1">
      <c r="A10216" s="18">
        <v>37987</v>
      </c>
      <c r="B10216" t="s">
        <v>4544</v>
      </c>
    </row>
    <row r="10217" spans="1:2" hidden="1">
      <c r="A10217" s="18">
        <v>37987</v>
      </c>
      <c r="B10217" t="s">
        <v>4544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4</v>
      </c>
    </row>
    <row r="10220" spans="1:2" hidden="1">
      <c r="A10220" s="18">
        <v>38018</v>
      </c>
      <c r="B10220" t="s">
        <v>4544</v>
      </c>
    </row>
    <row r="10221" spans="1:2" hidden="1">
      <c r="A10221" s="18">
        <v>38018</v>
      </c>
      <c r="B10221" t="s">
        <v>4544</v>
      </c>
    </row>
    <row r="10222" spans="1:2" hidden="1">
      <c r="A10222" s="18">
        <v>38018</v>
      </c>
      <c r="B10222" t="s">
        <v>4544</v>
      </c>
    </row>
    <row r="10223" spans="1:2" hidden="1">
      <c r="A10223" s="18">
        <v>38018</v>
      </c>
      <c r="B10223" t="s">
        <v>4544</v>
      </c>
    </row>
    <row r="10224" spans="1:2" hidden="1">
      <c r="A10224" s="18">
        <v>38018</v>
      </c>
      <c r="B10224" t="s">
        <v>4544</v>
      </c>
    </row>
    <row r="10225" spans="1:2" hidden="1">
      <c r="A10225" s="18">
        <v>38018</v>
      </c>
      <c r="B10225" t="s">
        <v>4544</v>
      </c>
    </row>
    <row r="10226" spans="1:2" hidden="1">
      <c r="A10226" s="18">
        <v>38018</v>
      </c>
      <c r="B10226" t="s">
        <v>4544</v>
      </c>
    </row>
    <row r="10227" spans="1:2" hidden="1">
      <c r="A10227" s="18">
        <v>38018</v>
      </c>
      <c r="B10227" t="s">
        <v>4544</v>
      </c>
    </row>
    <row r="10228" spans="1:2" hidden="1">
      <c r="A10228" s="18">
        <v>38018</v>
      </c>
      <c r="B10228" t="s">
        <v>4544</v>
      </c>
    </row>
    <row r="10229" spans="1:2" hidden="1">
      <c r="A10229" s="18">
        <v>38018</v>
      </c>
      <c r="B10229" t="s">
        <v>4544</v>
      </c>
    </row>
    <row r="10230" spans="1:2" hidden="1">
      <c r="A10230" s="18">
        <v>38018</v>
      </c>
      <c r="B10230" t="s">
        <v>4544</v>
      </c>
    </row>
    <row r="10231" spans="1:2" hidden="1">
      <c r="A10231" s="18">
        <v>38018</v>
      </c>
      <c r="B10231" t="s">
        <v>4544</v>
      </c>
    </row>
    <row r="10232" spans="1:2" hidden="1">
      <c r="A10232" s="18">
        <v>38018</v>
      </c>
      <c r="B10232" t="s">
        <v>4544</v>
      </c>
    </row>
    <row r="10233" spans="1:2" hidden="1">
      <c r="A10233" s="18">
        <v>38018</v>
      </c>
      <c r="B10233" t="s">
        <v>4544</v>
      </c>
    </row>
    <row r="10234" spans="1:2" hidden="1">
      <c r="A10234" s="18">
        <v>38018</v>
      </c>
      <c r="B10234" t="s">
        <v>4544</v>
      </c>
    </row>
    <row r="10235" spans="1:2" hidden="1">
      <c r="A10235" s="18">
        <v>38018</v>
      </c>
      <c r="B10235" t="s">
        <v>4544</v>
      </c>
    </row>
    <row r="10236" spans="1:2" hidden="1">
      <c r="A10236" s="18">
        <v>38018</v>
      </c>
      <c r="B10236" t="s">
        <v>4544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4</v>
      </c>
    </row>
    <row r="10239" spans="1:2" hidden="1">
      <c r="A10239" s="18">
        <v>38047</v>
      </c>
      <c r="B10239" t="s">
        <v>4544</v>
      </c>
    </row>
    <row r="10240" spans="1:2" hidden="1">
      <c r="A10240" s="18">
        <v>38047</v>
      </c>
      <c r="B10240" t="s">
        <v>4544</v>
      </c>
    </row>
    <row r="10241" spans="1:2" hidden="1">
      <c r="A10241" s="18">
        <v>38047</v>
      </c>
      <c r="B10241" t="s">
        <v>4544</v>
      </c>
    </row>
    <row r="10242" spans="1:2" hidden="1">
      <c r="A10242" s="18">
        <v>38047</v>
      </c>
      <c r="B10242" t="s">
        <v>4544</v>
      </c>
    </row>
    <row r="10243" spans="1:2" hidden="1">
      <c r="A10243" s="18">
        <v>38047</v>
      </c>
      <c r="B10243" t="s">
        <v>4544</v>
      </c>
    </row>
    <row r="10244" spans="1:2" hidden="1">
      <c r="A10244" s="18">
        <v>38047</v>
      </c>
      <c r="B10244" t="s">
        <v>4544</v>
      </c>
    </row>
    <row r="10245" spans="1:2" hidden="1">
      <c r="A10245" s="18">
        <v>38047</v>
      </c>
      <c r="B10245" t="s">
        <v>4544</v>
      </c>
    </row>
    <row r="10246" spans="1:2" hidden="1">
      <c r="A10246" s="18">
        <v>38047</v>
      </c>
      <c r="B10246" t="s">
        <v>4544</v>
      </c>
    </row>
    <row r="10247" spans="1:2" hidden="1">
      <c r="A10247" s="18">
        <v>38047</v>
      </c>
      <c r="B10247" t="s">
        <v>4544</v>
      </c>
    </row>
    <row r="10248" spans="1:2" hidden="1">
      <c r="A10248" s="18">
        <v>38047</v>
      </c>
      <c r="B10248" t="s">
        <v>4544</v>
      </c>
    </row>
    <row r="10249" spans="1:2" hidden="1">
      <c r="A10249" s="18">
        <v>38047</v>
      </c>
      <c r="B10249" t="s">
        <v>4544</v>
      </c>
    </row>
    <row r="10250" spans="1:2" hidden="1">
      <c r="A10250" s="18">
        <v>38047</v>
      </c>
      <c r="B10250" t="s">
        <v>4544</v>
      </c>
    </row>
    <row r="10251" spans="1:2" hidden="1">
      <c r="A10251" s="18">
        <v>38047</v>
      </c>
      <c r="B10251" t="s">
        <v>4544</v>
      </c>
    </row>
    <row r="10252" spans="1:2" hidden="1">
      <c r="A10252" s="18">
        <v>38047</v>
      </c>
      <c r="B10252" t="s">
        <v>4544</v>
      </c>
    </row>
    <row r="10253" spans="1:2" hidden="1">
      <c r="A10253" s="18">
        <v>38047</v>
      </c>
      <c r="B10253" t="s">
        <v>4544</v>
      </c>
    </row>
    <row r="10254" spans="1:2" hidden="1">
      <c r="A10254" s="18">
        <v>38047</v>
      </c>
      <c r="B10254" t="s">
        <v>4544</v>
      </c>
    </row>
    <row r="10255" spans="1:2" hidden="1">
      <c r="A10255" s="18">
        <v>38047</v>
      </c>
      <c r="B10255" t="s">
        <v>4544</v>
      </c>
    </row>
    <row r="10256" spans="1:2" hidden="1">
      <c r="A10256" s="18">
        <v>38047</v>
      </c>
      <c r="B10256" t="s">
        <v>4544</v>
      </c>
    </row>
    <row r="10257" spans="1:2" hidden="1">
      <c r="A10257" s="18">
        <v>38047</v>
      </c>
      <c r="B10257" t="s">
        <v>4544</v>
      </c>
    </row>
    <row r="10258" spans="1:2" hidden="1">
      <c r="A10258" s="18">
        <v>38047</v>
      </c>
      <c r="B10258" t="s">
        <v>4544</v>
      </c>
    </row>
    <row r="10259" spans="1:2" hidden="1">
      <c r="A10259" s="18">
        <v>38047</v>
      </c>
      <c r="B10259" t="s">
        <v>4544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4</v>
      </c>
    </row>
    <row r="10262" spans="1:2" hidden="1">
      <c r="A10262" s="18">
        <v>38078</v>
      </c>
      <c r="B10262" t="s">
        <v>4544</v>
      </c>
    </row>
    <row r="10263" spans="1:2" hidden="1">
      <c r="A10263" s="18">
        <v>38078</v>
      </c>
      <c r="B10263" t="s">
        <v>4544</v>
      </c>
    </row>
    <row r="10264" spans="1:2" hidden="1">
      <c r="A10264" s="18">
        <v>38078</v>
      </c>
      <c r="B10264" t="s">
        <v>4544</v>
      </c>
    </row>
    <row r="10265" spans="1:2" hidden="1">
      <c r="A10265" s="18">
        <v>38078</v>
      </c>
      <c r="B10265" t="s">
        <v>4544</v>
      </c>
    </row>
    <row r="10266" spans="1:2" hidden="1">
      <c r="A10266" s="18">
        <v>38078</v>
      </c>
      <c r="B10266" t="s">
        <v>4544</v>
      </c>
    </row>
    <row r="10267" spans="1:2" hidden="1">
      <c r="A10267" s="18">
        <v>38078</v>
      </c>
      <c r="B10267" t="s">
        <v>4544</v>
      </c>
    </row>
    <row r="10268" spans="1:2" hidden="1">
      <c r="A10268" s="18">
        <v>38078</v>
      </c>
      <c r="B10268" t="s">
        <v>4544</v>
      </c>
    </row>
    <row r="10269" spans="1:2" hidden="1">
      <c r="A10269" s="18">
        <v>38078</v>
      </c>
      <c r="B10269" t="s">
        <v>4544</v>
      </c>
    </row>
    <row r="10270" spans="1:2" hidden="1">
      <c r="A10270" s="18">
        <v>38078</v>
      </c>
      <c r="B10270" t="s">
        <v>4544</v>
      </c>
    </row>
    <row r="10271" spans="1:2" hidden="1">
      <c r="A10271" s="18">
        <v>38078</v>
      </c>
      <c r="B10271" t="s">
        <v>4544</v>
      </c>
    </row>
    <row r="10272" spans="1:2" hidden="1">
      <c r="A10272" s="18">
        <v>38078</v>
      </c>
      <c r="B10272" t="s">
        <v>4544</v>
      </c>
    </row>
    <row r="10273" spans="1:2" hidden="1">
      <c r="A10273" s="18">
        <v>38078</v>
      </c>
      <c r="B10273" t="s">
        <v>4544</v>
      </c>
    </row>
    <row r="10274" spans="1:2" hidden="1">
      <c r="A10274" s="18">
        <v>38078</v>
      </c>
      <c r="B10274" t="s">
        <v>4544</v>
      </c>
    </row>
    <row r="10275" spans="1:2" hidden="1">
      <c r="A10275" s="18">
        <v>38078</v>
      </c>
      <c r="B10275" t="s">
        <v>4544</v>
      </c>
    </row>
    <row r="10276" spans="1:2" hidden="1">
      <c r="A10276" s="18">
        <v>38078</v>
      </c>
      <c r="B10276" t="s">
        <v>4544</v>
      </c>
    </row>
    <row r="10277" spans="1:2" hidden="1">
      <c r="A10277" s="18">
        <v>38078</v>
      </c>
      <c r="B10277" t="s">
        <v>4544</v>
      </c>
    </row>
    <row r="10278" spans="1:2" hidden="1">
      <c r="A10278" s="18">
        <v>38078</v>
      </c>
      <c r="B10278" t="s">
        <v>4544</v>
      </c>
    </row>
    <row r="10279" spans="1:2" hidden="1">
      <c r="A10279" s="18">
        <v>38078</v>
      </c>
      <c r="B10279" t="s">
        <v>4544</v>
      </c>
    </row>
    <row r="10280" spans="1:2" hidden="1">
      <c r="A10280" s="18">
        <v>38078</v>
      </c>
      <c r="B10280" t="s">
        <v>4544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4</v>
      </c>
    </row>
    <row r="10283" spans="1:2" hidden="1">
      <c r="A10283" s="18">
        <v>38108</v>
      </c>
      <c r="B10283" t="s">
        <v>4544</v>
      </c>
    </row>
    <row r="10284" spans="1:2" hidden="1">
      <c r="A10284" s="18">
        <v>38108</v>
      </c>
      <c r="B10284" t="s">
        <v>4544</v>
      </c>
    </row>
    <row r="10285" spans="1:2" hidden="1">
      <c r="A10285" s="18">
        <v>38108</v>
      </c>
      <c r="B10285" t="s">
        <v>4544</v>
      </c>
    </row>
    <row r="10286" spans="1:2" hidden="1">
      <c r="A10286" s="18">
        <v>38108</v>
      </c>
      <c r="B10286" t="s">
        <v>4544</v>
      </c>
    </row>
    <row r="10287" spans="1:2" hidden="1">
      <c r="A10287" s="18">
        <v>38108</v>
      </c>
      <c r="B10287" t="s">
        <v>4544</v>
      </c>
    </row>
    <row r="10288" spans="1:2" hidden="1">
      <c r="A10288" s="18">
        <v>38108</v>
      </c>
      <c r="B10288" t="s">
        <v>4544</v>
      </c>
    </row>
    <row r="10289" spans="1:2" hidden="1">
      <c r="A10289" s="18">
        <v>38108</v>
      </c>
      <c r="B10289" t="s">
        <v>4544</v>
      </c>
    </row>
    <row r="10290" spans="1:2" hidden="1">
      <c r="A10290" s="18">
        <v>38108</v>
      </c>
      <c r="B10290" t="s">
        <v>4544</v>
      </c>
    </row>
    <row r="10291" spans="1:2" hidden="1">
      <c r="A10291" s="18">
        <v>38108</v>
      </c>
      <c r="B10291" t="s">
        <v>4544</v>
      </c>
    </row>
    <row r="10292" spans="1:2" hidden="1">
      <c r="A10292" s="18">
        <v>38108</v>
      </c>
      <c r="B10292" t="s">
        <v>4544</v>
      </c>
    </row>
    <row r="10293" spans="1:2" hidden="1">
      <c r="A10293" s="18">
        <v>38108</v>
      </c>
      <c r="B10293" t="s">
        <v>4544</v>
      </c>
    </row>
    <row r="10294" spans="1:2" hidden="1">
      <c r="A10294" s="18">
        <v>38108</v>
      </c>
      <c r="B10294" t="s">
        <v>4544</v>
      </c>
    </row>
    <row r="10295" spans="1:2" hidden="1">
      <c r="A10295" s="18">
        <v>38108</v>
      </c>
      <c r="B10295" t="s">
        <v>4544</v>
      </c>
    </row>
    <row r="10296" spans="1:2" hidden="1">
      <c r="A10296" s="18">
        <v>38108</v>
      </c>
      <c r="B10296" t="s">
        <v>4544</v>
      </c>
    </row>
    <row r="10297" spans="1:2" hidden="1">
      <c r="A10297" s="18">
        <v>38108</v>
      </c>
      <c r="B10297" t="s">
        <v>4544</v>
      </c>
    </row>
    <row r="10298" spans="1:2" hidden="1">
      <c r="A10298" s="18">
        <v>38108</v>
      </c>
      <c r="B10298" t="s">
        <v>4544</v>
      </c>
    </row>
    <row r="10299" spans="1:2" hidden="1">
      <c r="A10299" s="18">
        <v>38108</v>
      </c>
      <c r="B10299" t="s">
        <v>4544</v>
      </c>
    </row>
    <row r="10300" spans="1:2" hidden="1">
      <c r="A10300" s="18">
        <v>38108</v>
      </c>
      <c r="B10300" t="s">
        <v>4544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4</v>
      </c>
    </row>
    <row r="10303" spans="1:2" hidden="1">
      <c r="A10303" s="18">
        <v>38139</v>
      </c>
      <c r="B10303" t="s">
        <v>4544</v>
      </c>
    </row>
    <row r="10304" spans="1:2" hidden="1">
      <c r="A10304" s="18">
        <v>38139</v>
      </c>
      <c r="B10304" t="s">
        <v>4544</v>
      </c>
    </row>
    <row r="10305" spans="1:2" hidden="1">
      <c r="A10305" s="18">
        <v>38139</v>
      </c>
      <c r="B10305" t="s">
        <v>4544</v>
      </c>
    </row>
    <row r="10306" spans="1:2" hidden="1">
      <c r="A10306" s="18">
        <v>38139</v>
      </c>
      <c r="B10306" t="s">
        <v>4544</v>
      </c>
    </row>
    <row r="10307" spans="1:2" hidden="1">
      <c r="A10307" s="18">
        <v>38139</v>
      </c>
      <c r="B10307" t="s">
        <v>4544</v>
      </c>
    </row>
    <row r="10308" spans="1:2" hidden="1">
      <c r="A10308" s="18">
        <v>38139</v>
      </c>
      <c r="B10308" t="s">
        <v>4544</v>
      </c>
    </row>
    <row r="10309" spans="1:2" hidden="1">
      <c r="A10309" s="18">
        <v>38139</v>
      </c>
      <c r="B10309" t="s">
        <v>4544</v>
      </c>
    </row>
    <row r="10310" spans="1:2" hidden="1">
      <c r="A10310" s="18">
        <v>38139</v>
      </c>
      <c r="B10310" t="s">
        <v>4544</v>
      </c>
    </row>
    <row r="10311" spans="1:2" hidden="1">
      <c r="A10311" s="18">
        <v>38139</v>
      </c>
      <c r="B10311" t="s">
        <v>4544</v>
      </c>
    </row>
    <row r="10312" spans="1:2" hidden="1">
      <c r="A10312" s="18">
        <v>38139</v>
      </c>
      <c r="B10312" t="s">
        <v>4544</v>
      </c>
    </row>
    <row r="10313" spans="1:2" hidden="1">
      <c r="A10313" s="18">
        <v>38139</v>
      </c>
      <c r="B10313" t="s">
        <v>4544</v>
      </c>
    </row>
    <row r="10314" spans="1:2" hidden="1">
      <c r="A10314" s="18">
        <v>38139</v>
      </c>
      <c r="B10314" t="s">
        <v>4544</v>
      </c>
    </row>
    <row r="10315" spans="1:2" hidden="1">
      <c r="A10315" s="18">
        <v>38139</v>
      </c>
      <c r="B10315" t="s">
        <v>4544</v>
      </c>
    </row>
    <row r="10316" spans="1:2" hidden="1">
      <c r="A10316" s="18">
        <v>38139</v>
      </c>
      <c r="B10316" t="s">
        <v>4544</v>
      </c>
    </row>
    <row r="10317" spans="1:2" hidden="1">
      <c r="A10317" s="18">
        <v>38139</v>
      </c>
      <c r="B10317" t="s">
        <v>4544</v>
      </c>
    </row>
    <row r="10318" spans="1:2" hidden="1">
      <c r="A10318" s="18">
        <v>38139</v>
      </c>
      <c r="B10318" t="s">
        <v>4544</v>
      </c>
    </row>
    <row r="10319" spans="1:2" hidden="1">
      <c r="A10319" s="18">
        <v>38139</v>
      </c>
      <c r="B10319" t="s">
        <v>4544</v>
      </c>
    </row>
    <row r="10320" spans="1:2" hidden="1">
      <c r="A10320" s="18">
        <v>38139</v>
      </c>
      <c r="B10320" t="s">
        <v>4544</v>
      </c>
    </row>
    <row r="10321" spans="1:2" hidden="1">
      <c r="A10321" s="18">
        <v>38139</v>
      </c>
      <c r="B10321" t="s">
        <v>4544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4</v>
      </c>
    </row>
    <row r="10324" spans="1:2" hidden="1">
      <c r="A10324" s="18">
        <v>38169</v>
      </c>
      <c r="B10324" t="s">
        <v>4544</v>
      </c>
    </row>
    <row r="10325" spans="1:2" hidden="1">
      <c r="A10325" s="18">
        <v>38169</v>
      </c>
      <c r="B10325" t="s">
        <v>4544</v>
      </c>
    </row>
    <row r="10326" spans="1:2" hidden="1">
      <c r="A10326" s="18">
        <v>38169</v>
      </c>
      <c r="B10326" t="s">
        <v>4544</v>
      </c>
    </row>
    <row r="10327" spans="1:2" hidden="1">
      <c r="A10327" s="18">
        <v>38169</v>
      </c>
      <c r="B10327" t="s">
        <v>4544</v>
      </c>
    </row>
    <row r="10328" spans="1:2" hidden="1">
      <c r="A10328" s="18">
        <v>38169</v>
      </c>
      <c r="B10328" t="s">
        <v>4544</v>
      </c>
    </row>
    <row r="10329" spans="1:2" hidden="1">
      <c r="A10329" s="18">
        <v>38169</v>
      </c>
      <c r="B10329" t="s">
        <v>4544</v>
      </c>
    </row>
    <row r="10330" spans="1:2" hidden="1">
      <c r="A10330" s="18">
        <v>38169</v>
      </c>
      <c r="B10330" t="s">
        <v>4544</v>
      </c>
    </row>
    <row r="10331" spans="1:2" hidden="1">
      <c r="A10331" s="18">
        <v>38169</v>
      </c>
      <c r="B10331" t="s">
        <v>4544</v>
      </c>
    </row>
    <row r="10332" spans="1:2" hidden="1">
      <c r="A10332" s="18">
        <v>38169</v>
      </c>
      <c r="B10332" t="s">
        <v>4544</v>
      </c>
    </row>
    <row r="10333" spans="1:2" hidden="1">
      <c r="A10333" s="18">
        <v>38169</v>
      </c>
      <c r="B10333" t="s">
        <v>4544</v>
      </c>
    </row>
    <row r="10334" spans="1:2" hidden="1">
      <c r="A10334" s="18">
        <v>38169</v>
      </c>
      <c r="B10334" t="s">
        <v>4544</v>
      </c>
    </row>
    <row r="10335" spans="1:2" hidden="1">
      <c r="A10335" s="18">
        <v>38169</v>
      </c>
      <c r="B10335" t="s">
        <v>4544</v>
      </c>
    </row>
    <row r="10336" spans="1:2" hidden="1">
      <c r="A10336" s="18">
        <v>38169</v>
      </c>
      <c r="B10336" t="s">
        <v>4544</v>
      </c>
    </row>
    <row r="10337" spans="1:2" hidden="1">
      <c r="A10337" s="18">
        <v>38169</v>
      </c>
      <c r="B10337" t="s">
        <v>4544</v>
      </c>
    </row>
    <row r="10338" spans="1:2" hidden="1">
      <c r="A10338" s="18">
        <v>38169</v>
      </c>
      <c r="B10338" t="s">
        <v>4544</v>
      </c>
    </row>
    <row r="10339" spans="1:2" hidden="1">
      <c r="A10339" s="18">
        <v>38169</v>
      </c>
      <c r="B10339" t="s">
        <v>4544</v>
      </c>
    </row>
    <row r="10340" spans="1:2" hidden="1">
      <c r="A10340" s="18">
        <v>38169</v>
      </c>
      <c r="B10340" t="s">
        <v>4544</v>
      </c>
    </row>
    <row r="10341" spans="1:2" hidden="1">
      <c r="A10341" s="18">
        <v>38169</v>
      </c>
      <c r="B10341" t="s">
        <v>4544</v>
      </c>
    </row>
    <row r="10342" spans="1:2" hidden="1">
      <c r="A10342" s="18">
        <v>38169</v>
      </c>
      <c r="B10342" t="s">
        <v>4544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4</v>
      </c>
    </row>
    <row r="10345" spans="1:2" hidden="1">
      <c r="A10345" s="18">
        <v>38200</v>
      </c>
      <c r="B10345" t="s">
        <v>4544</v>
      </c>
    </row>
    <row r="10346" spans="1:2" hidden="1">
      <c r="A10346" s="18">
        <v>38200</v>
      </c>
      <c r="B10346" t="s">
        <v>4544</v>
      </c>
    </row>
    <row r="10347" spans="1:2" hidden="1">
      <c r="A10347" s="18">
        <v>38200</v>
      </c>
      <c r="B10347" t="s">
        <v>4544</v>
      </c>
    </row>
    <row r="10348" spans="1:2" hidden="1">
      <c r="A10348" s="18">
        <v>38200</v>
      </c>
      <c r="B10348" t="s">
        <v>4544</v>
      </c>
    </row>
    <row r="10349" spans="1:2" hidden="1">
      <c r="A10349" s="18">
        <v>38200</v>
      </c>
      <c r="B10349" t="s">
        <v>4544</v>
      </c>
    </row>
    <row r="10350" spans="1:2" hidden="1">
      <c r="A10350" s="18">
        <v>38200</v>
      </c>
      <c r="B10350" t="s">
        <v>4544</v>
      </c>
    </row>
    <row r="10351" spans="1:2" hidden="1">
      <c r="A10351" s="18">
        <v>38200</v>
      </c>
      <c r="B10351" t="s">
        <v>4544</v>
      </c>
    </row>
    <row r="10352" spans="1:2" hidden="1">
      <c r="A10352" s="18">
        <v>38200</v>
      </c>
      <c r="B10352" t="s">
        <v>4544</v>
      </c>
    </row>
    <row r="10353" spans="1:2" hidden="1">
      <c r="A10353" s="18">
        <v>38200</v>
      </c>
      <c r="B10353" t="s">
        <v>4544</v>
      </c>
    </row>
    <row r="10354" spans="1:2" hidden="1">
      <c r="A10354" s="18">
        <v>38200</v>
      </c>
      <c r="B10354" t="s">
        <v>4544</v>
      </c>
    </row>
    <row r="10355" spans="1:2" hidden="1">
      <c r="A10355" s="18">
        <v>38200</v>
      </c>
      <c r="B10355" t="s">
        <v>4544</v>
      </c>
    </row>
    <row r="10356" spans="1:2" hidden="1">
      <c r="A10356" s="18">
        <v>38200</v>
      </c>
      <c r="B10356" t="s">
        <v>4544</v>
      </c>
    </row>
    <row r="10357" spans="1:2" hidden="1">
      <c r="A10357" s="18">
        <v>38200</v>
      </c>
      <c r="B10357" t="s">
        <v>4544</v>
      </c>
    </row>
    <row r="10358" spans="1:2" hidden="1">
      <c r="A10358" s="18">
        <v>38200</v>
      </c>
      <c r="B10358" t="s">
        <v>4544</v>
      </c>
    </row>
    <row r="10359" spans="1:2" hidden="1">
      <c r="A10359" s="18">
        <v>38200</v>
      </c>
      <c r="B10359" t="s">
        <v>4544</v>
      </c>
    </row>
    <row r="10360" spans="1:2" hidden="1">
      <c r="A10360" s="18">
        <v>38200</v>
      </c>
      <c r="B10360" t="s">
        <v>4544</v>
      </c>
    </row>
    <row r="10361" spans="1:2" hidden="1">
      <c r="A10361" s="18">
        <v>38200</v>
      </c>
      <c r="B10361" t="s">
        <v>4544</v>
      </c>
    </row>
    <row r="10362" spans="1:2" hidden="1">
      <c r="A10362" s="18">
        <v>38200</v>
      </c>
      <c r="B10362" t="s">
        <v>4544</v>
      </c>
    </row>
    <row r="10363" spans="1:2" hidden="1">
      <c r="A10363" s="18">
        <v>38200</v>
      </c>
      <c r="B10363" t="s">
        <v>4544</v>
      </c>
    </row>
    <row r="10364" spans="1:2" hidden="1">
      <c r="A10364" s="18">
        <v>38200</v>
      </c>
      <c r="B10364" t="s">
        <v>4544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4</v>
      </c>
    </row>
    <row r="10367" spans="1:2" hidden="1">
      <c r="A10367" s="18">
        <v>38231</v>
      </c>
      <c r="B10367" t="s">
        <v>4544</v>
      </c>
    </row>
    <row r="10368" spans="1:2" hidden="1">
      <c r="A10368" s="18">
        <v>38231</v>
      </c>
      <c r="B10368" t="s">
        <v>4544</v>
      </c>
    </row>
    <row r="10369" spans="1:2" hidden="1">
      <c r="A10369" s="18">
        <v>38231</v>
      </c>
      <c r="B10369" t="s">
        <v>4544</v>
      </c>
    </row>
    <row r="10370" spans="1:2" hidden="1">
      <c r="A10370" s="18">
        <v>38231</v>
      </c>
      <c r="B10370" t="s">
        <v>4544</v>
      </c>
    </row>
    <row r="10371" spans="1:2" hidden="1">
      <c r="A10371" s="18">
        <v>38231</v>
      </c>
      <c r="B10371" t="s">
        <v>4544</v>
      </c>
    </row>
    <row r="10372" spans="1:2" hidden="1">
      <c r="A10372" s="18">
        <v>38231</v>
      </c>
      <c r="B10372" t="s">
        <v>4544</v>
      </c>
    </row>
    <row r="10373" spans="1:2" hidden="1">
      <c r="A10373" s="18">
        <v>38231</v>
      </c>
      <c r="B10373" t="s">
        <v>4544</v>
      </c>
    </row>
    <row r="10374" spans="1:2" hidden="1">
      <c r="A10374" s="18">
        <v>38231</v>
      </c>
      <c r="B10374" t="s">
        <v>4544</v>
      </c>
    </row>
    <row r="10375" spans="1:2" hidden="1">
      <c r="A10375" s="18">
        <v>38231</v>
      </c>
      <c r="B10375" t="s">
        <v>4544</v>
      </c>
    </row>
    <row r="10376" spans="1:2" hidden="1">
      <c r="A10376" s="18">
        <v>38231</v>
      </c>
      <c r="B10376" t="s">
        <v>4544</v>
      </c>
    </row>
    <row r="10377" spans="1:2" hidden="1">
      <c r="A10377" s="18">
        <v>38231</v>
      </c>
      <c r="B10377" t="s">
        <v>4544</v>
      </c>
    </row>
    <row r="10378" spans="1:2" hidden="1">
      <c r="A10378" s="18">
        <v>38231</v>
      </c>
      <c r="B10378" t="s">
        <v>4544</v>
      </c>
    </row>
    <row r="10379" spans="1:2" hidden="1">
      <c r="A10379" s="18">
        <v>38231</v>
      </c>
      <c r="B10379" t="s">
        <v>4544</v>
      </c>
    </row>
    <row r="10380" spans="1:2" hidden="1">
      <c r="A10380" s="18">
        <v>38231</v>
      </c>
      <c r="B10380" t="s">
        <v>4544</v>
      </c>
    </row>
    <row r="10381" spans="1:2" hidden="1">
      <c r="A10381" s="18">
        <v>38231</v>
      </c>
      <c r="B10381" t="s">
        <v>4544</v>
      </c>
    </row>
    <row r="10382" spans="1:2" hidden="1">
      <c r="A10382" s="18">
        <v>38231</v>
      </c>
      <c r="B10382" t="s">
        <v>4544</v>
      </c>
    </row>
    <row r="10383" spans="1:2" hidden="1">
      <c r="A10383" s="18">
        <v>38231</v>
      </c>
      <c r="B10383" t="s">
        <v>4544</v>
      </c>
    </row>
    <row r="10384" spans="1:2" hidden="1">
      <c r="A10384" s="18">
        <v>38231</v>
      </c>
      <c r="B10384" t="s">
        <v>4544</v>
      </c>
    </row>
    <row r="10385" spans="1:2" hidden="1">
      <c r="A10385" s="18">
        <v>38231</v>
      </c>
      <c r="B10385" t="s">
        <v>4544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4</v>
      </c>
    </row>
    <row r="10388" spans="1:2" hidden="1">
      <c r="A10388" s="18">
        <v>38261</v>
      </c>
      <c r="B10388" t="s">
        <v>4544</v>
      </c>
    </row>
    <row r="10389" spans="1:2" hidden="1">
      <c r="A10389" s="18">
        <v>38261</v>
      </c>
      <c r="B10389" t="s">
        <v>4544</v>
      </c>
    </row>
    <row r="10390" spans="1:2" hidden="1">
      <c r="A10390" s="18">
        <v>38261</v>
      </c>
      <c r="B10390" t="s">
        <v>4544</v>
      </c>
    </row>
    <row r="10391" spans="1:2" hidden="1">
      <c r="A10391" s="18">
        <v>38261</v>
      </c>
      <c r="B10391" t="s">
        <v>4544</v>
      </c>
    </row>
    <row r="10392" spans="1:2" hidden="1">
      <c r="A10392" s="18">
        <v>38261</v>
      </c>
      <c r="B10392" t="s">
        <v>4544</v>
      </c>
    </row>
    <row r="10393" spans="1:2" hidden="1">
      <c r="A10393" s="18">
        <v>38261</v>
      </c>
      <c r="B10393" t="s">
        <v>4544</v>
      </c>
    </row>
    <row r="10394" spans="1:2" hidden="1">
      <c r="A10394" s="18">
        <v>38261</v>
      </c>
      <c r="B10394" t="s">
        <v>4544</v>
      </c>
    </row>
    <row r="10395" spans="1:2" hidden="1">
      <c r="A10395" s="18">
        <v>38261</v>
      </c>
      <c r="B10395" t="s">
        <v>4544</v>
      </c>
    </row>
    <row r="10396" spans="1:2" hidden="1">
      <c r="A10396" s="18">
        <v>38261</v>
      </c>
      <c r="B10396" t="s">
        <v>4544</v>
      </c>
    </row>
    <row r="10397" spans="1:2" hidden="1">
      <c r="A10397" s="18">
        <v>38261</v>
      </c>
      <c r="B10397" t="s">
        <v>4544</v>
      </c>
    </row>
    <row r="10398" spans="1:2" hidden="1">
      <c r="A10398" s="18">
        <v>38261</v>
      </c>
      <c r="B10398" t="s">
        <v>4544</v>
      </c>
    </row>
    <row r="10399" spans="1:2" hidden="1">
      <c r="A10399" s="18">
        <v>38261</v>
      </c>
      <c r="B10399" t="s">
        <v>4544</v>
      </c>
    </row>
    <row r="10400" spans="1:2" hidden="1">
      <c r="A10400" s="18">
        <v>38261</v>
      </c>
      <c r="B10400" t="s">
        <v>4544</v>
      </c>
    </row>
    <row r="10401" spans="1:2" hidden="1">
      <c r="A10401" s="18">
        <v>38261</v>
      </c>
      <c r="B10401" t="s">
        <v>4544</v>
      </c>
    </row>
    <row r="10402" spans="1:2" hidden="1">
      <c r="A10402" s="18">
        <v>38261</v>
      </c>
      <c r="B10402" t="s">
        <v>4544</v>
      </c>
    </row>
    <row r="10403" spans="1:2" hidden="1">
      <c r="A10403" s="18">
        <v>38261</v>
      </c>
      <c r="B10403" t="s">
        <v>4544</v>
      </c>
    </row>
    <row r="10404" spans="1:2" hidden="1">
      <c r="A10404" s="18">
        <v>38261</v>
      </c>
      <c r="B10404" t="s">
        <v>4544</v>
      </c>
    </row>
    <row r="10405" spans="1:2" hidden="1">
      <c r="A10405" s="18">
        <v>38261</v>
      </c>
      <c r="B10405" t="s">
        <v>4544</v>
      </c>
    </row>
    <row r="10406" spans="1:2" hidden="1">
      <c r="A10406" s="18">
        <v>38261</v>
      </c>
      <c r="B10406" t="s">
        <v>4544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4</v>
      </c>
    </row>
    <row r="10409" spans="1:2" hidden="1">
      <c r="A10409" s="18">
        <v>38292</v>
      </c>
      <c r="B10409" t="s">
        <v>4544</v>
      </c>
    </row>
    <row r="10410" spans="1:2" hidden="1">
      <c r="A10410" s="18">
        <v>38292</v>
      </c>
      <c r="B10410" t="s">
        <v>4544</v>
      </c>
    </row>
    <row r="10411" spans="1:2" hidden="1">
      <c r="A10411" s="18">
        <v>38292</v>
      </c>
      <c r="B10411" t="s">
        <v>4544</v>
      </c>
    </row>
    <row r="10412" spans="1:2" hidden="1">
      <c r="A10412" s="18">
        <v>38292</v>
      </c>
      <c r="B10412" t="s">
        <v>4544</v>
      </c>
    </row>
    <row r="10413" spans="1:2" hidden="1">
      <c r="A10413" s="18">
        <v>38292</v>
      </c>
      <c r="B10413" t="s">
        <v>4544</v>
      </c>
    </row>
    <row r="10414" spans="1:2" hidden="1">
      <c r="A10414" s="18">
        <v>38292</v>
      </c>
      <c r="B10414" t="s">
        <v>4544</v>
      </c>
    </row>
    <row r="10415" spans="1:2" hidden="1">
      <c r="A10415" s="18">
        <v>38292</v>
      </c>
      <c r="B10415" t="s">
        <v>4544</v>
      </c>
    </row>
    <row r="10416" spans="1:2" hidden="1">
      <c r="A10416" s="18">
        <v>38292</v>
      </c>
      <c r="B10416" t="s">
        <v>4544</v>
      </c>
    </row>
    <row r="10417" spans="1:2" hidden="1">
      <c r="A10417" s="18">
        <v>38292</v>
      </c>
      <c r="B10417" t="s">
        <v>4544</v>
      </c>
    </row>
    <row r="10418" spans="1:2" hidden="1">
      <c r="A10418" s="18">
        <v>38292</v>
      </c>
      <c r="B10418" t="s">
        <v>4544</v>
      </c>
    </row>
    <row r="10419" spans="1:2" hidden="1">
      <c r="A10419" s="18">
        <v>38292</v>
      </c>
      <c r="B10419" t="s">
        <v>4544</v>
      </c>
    </row>
    <row r="10420" spans="1:2" hidden="1">
      <c r="A10420" s="18">
        <v>38292</v>
      </c>
      <c r="B10420" t="s">
        <v>4544</v>
      </c>
    </row>
    <row r="10421" spans="1:2" hidden="1">
      <c r="A10421" s="18">
        <v>38292</v>
      </c>
      <c r="B10421" t="s">
        <v>4544</v>
      </c>
    </row>
    <row r="10422" spans="1:2" hidden="1">
      <c r="A10422" s="18">
        <v>38292</v>
      </c>
      <c r="B10422" t="s">
        <v>4544</v>
      </c>
    </row>
    <row r="10423" spans="1:2" hidden="1">
      <c r="A10423" s="18">
        <v>38292</v>
      </c>
      <c r="B10423" t="s">
        <v>4544</v>
      </c>
    </row>
    <row r="10424" spans="1:2" hidden="1">
      <c r="A10424" s="18">
        <v>38292</v>
      </c>
      <c r="B10424" t="s">
        <v>4544</v>
      </c>
    </row>
    <row r="10425" spans="1:2" hidden="1">
      <c r="A10425" s="18">
        <v>38292</v>
      </c>
      <c r="B10425" t="s">
        <v>4544</v>
      </c>
    </row>
    <row r="10426" spans="1:2" hidden="1">
      <c r="A10426" s="18">
        <v>38292</v>
      </c>
      <c r="B10426" t="s">
        <v>4544</v>
      </c>
    </row>
    <row r="10427" spans="1:2" hidden="1">
      <c r="A10427" s="18">
        <v>38292</v>
      </c>
      <c r="B10427" t="s">
        <v>4544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4</v>
      </c>
    </row>
    <row r="10430" spans="1:2" hidden="1">
      <c r="A10430" s="18">
        <v>38322</v>
      </c>
      <c r="B10430" t="s">
        <v>4544</v>
      </c>
    </row>
    <row r="10431" spans="1:2" hidden="1">
      <c r="A10431" s="18">
        <v>38322</v>
      </c>
      <c r="B10431" t="s">
        <v>4544</v>
      </c>
    </row>
    <row r="10432" spans="1:2" hidden="1">
      <c r="A10432" s="18">
        <v>38322</v>
      </c>
      <c r="B10432" t="s">
        <v>4544</v>
      </c>
    </row>
    <row r="10433" spans="1:2" hidden="1">
      <c r="A10433" s="18">
        <v>38322</v>
      </c>
      <c r="B10433" t="s">
        <v>4544</v>
      </c>
    </row>
    <row r="10434" spans="1:2" hidden="1">
      <c r="A10434" s="18">
        <v>38322</v>
      </c>
      <c r="B10434" t="s">
        <v>4544</v>
      </c>
    </row>
    <row r="10435" spans="1:2" hidden="1">
      <c r="A10435" s="18">
        <v>38322</v>
      </c>
      <c r="B10435" t="s">
        <v>4544</v>
      </c>
    </row>
    <row r="10436" spans="1:2" hidden="1">
      <c r="A10436" s="18">
        <v>38322</v>
      </c>
      <c r="B10436" t="s">
        <v>4544</v>
      </c>
    </row>
    <row r="10437" spans="1:2" hidden="1">
      <c r="A10437" s="18">
        <v>38322</v>
      </c>
      <c r="B10437" t="s">
        <v>4544</v>
      </c>
    </row>
    <row r="10438" spans="1:2" hidden="1">
      <c r="A10438" s="18">
        <v>38322</v>
      </c>
      <c r="B10438" t="s">
        <v>4544</v>
      </c>
    </row>
    <row r="10439" spans="1:2" hidden="1">
      <c r="A10439" s="18">
        <v>38322</v>
      </c>
      <c r="B10439" t="s">
        <v>4544</v>
      </c>
    </row>
    <row r="10440" spans="1:2" hidden="1">
      <c r="A10440" s="18">
        <v>38322</v>
      </c>
      <c r="B10440" t="s">
        <v>4544</v>
      </c>
    </row>
    <row r="10441" spans="1:2" hidden="1">
      <c r="A10441" s="18">
        <v>38322</v>
      </c>
      <c r="B10441" t="s">
        <v>4544</v>
      </c>
    </row>
    <row r="10442" spans="1:2" hidden="1">
      <c r="A10442" s="18">
        <v>38322</v>
      </c>
      <c r="B10442" t="s">
        <v>4544</v>
      </c>
    </row>
    <row r="10443" spans="1:2" hidden="1">
      <c r="A10443" s="18">
        <v>38322</v>
      </c>
      <c r="B10443" t="s">
        <v>4544</v>
      </c>
    </row>
    <row r="10444" spans="1:2" hidden="1">
      <c r="A10444" s="18">
        <v>38322</v>
      </c>
      <c r="B10444" t="s">
        <v>4544</v>
      </c>
    </row>
    <row r="10445" spans="1:2" hidden="1">
      <c r="A10445" s="18">
        <v>38322</v>
      </c>
      <c r="B10445" t="s">
        <v>4544</v>
      </c>
    </row>
    <row r="10446" spans="1:2" hidden="1">
      <c r="A10446" s="18">
        <v>38322</v>
      </c>
      <c r="B10446" t="s">
        <v>4544</v>
      </c>
    </row>
    <row r="10447" spans="1:2" hidden="1">
      <c r="A10447" s="18">
        <v>38322</v>
      </c>
      <c r="B10447" t="s">
        <v>4544</v>
      </c>
    </row>
    <row r="10448" spans="1:2" hidden="1">
      <c r="A10448" s="18">
        <v>38322</v>
      </c>
      <c r="B10448" t="s">
        <v>4544</v>
      </c>
    </row>
    <row r="10449" spans="1:2" hidden="1">
      <c r="A10449" s="18">
        <v>38322</v>
      </c>
      <c r="B10449" t="s">
        <v>4544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4</v>
      </c>
    </row>
    <row r="10452" spans="1:2" hidden="1">
      <c r="A10452" s="18">
        <v>38353</v>
      </c>
      <c r="B10452" t="s">
        <v>4544</v>
      </c>
    </row>
    <row r="10453" spans="1:2" hidden="1">
      <c r="A10453" s="18">
        <v>38353</v>
      </c>
      <c r="B10453" t="s">
        <v>4544</v>
      </c>
    </row>
    <row r="10454" spans="1:2" hidden="1">
      <c r="A10454" s="18">
        <v>38353</v>
      </c>
      <c r="B10454" t="s">
        <v>4544</v>
      </c>
    </row>
    <row r="10455" spans="1:2" hidden="1">
      <c r="A10455" s="18">
        <v>38353</v>
      </c>
      <c r="B10455" t="s">
        <v>4544</v>
      </c>
    </row>
    <row r="10456" spans="1:2" hidden="1">
      <c r="A10456" s="18">
        <v>38353</v>
      </c>
      <c r="B10456" t="s">
        <v>4544</v>
      </c>
    </row>
    <row r="10457" spans="1:2" hidden="1">
      <c r="A10457" s="18">
        <v>38353</v>
      </c>
      <c r="B10457" t="s">
        <v>4544</v>
      </c>
    </row>
    <row r="10458" spans="1:2" hidden="1">
      <c r="A10458" s="18">
        <v>38353</v>
      </c>
      <c r="B10458" t="s">
        <v>4544</v>
      </c>
    </row>
    <row r="10459" spans="1:2" hidden="1">
      <c r="A10459" s="18">
        <v>38353</v>
      </c>
      <c r="B10459" t="s">
        <v>4544</v>
      </c>
    </row>
    <row r="10460" spans="1:2" hidden="1">
      <c r="A10460" s="18">
        <v>38353</v>
      </c>
      <c r="B10460" t="s">
        <v>4544</v>
      </c>
    </row>
    <row r="10461" spans="1:2" hidden="1">
      <c r="A10461" s="18">
        <v>38353</v>
      </c>
      <c r="B10461" t="s">
        <v>4544</v>
      </c>
    </row>
    <row r="10462" spans="1:2" hidden="1">
      <c r="A10462" s="18">
        <v>38353</v>
      </c>
      <c r="B10462" t="s">
        <v>4544</v>
      </c>
    </row>
    <row r="10463" spans="1:2" hidden="1">
      <c r="A10463" s="18">
        <v>38353</v>
      </c>
      <c r="B10463" t="s">
        <v>4544</v>
      </c>
    </row>
    <row r="10464" spans="1:2" hidden="1">
      <c r="A10464" s="18">
        <v>38353</v>
      </c>
      <c r="B10464" t="s">
        <v>4544</v>
      </c>
    </row>
    <row r="10465" spans="1:2" hidden="1">
      <c r="A10465" s="18">
        <v>38353</v>
      </c>
      <c r="B10465" t="s">
        <v>4544</v>
      </c>
    </row>
    <row r="10466" spans="1:2" hidden="1">
      <c r="A10466" s="18">
        <v>38353</v>
      </c>
      <c r="B10466" t="s">
        <v>4544</v>
      </c>
    </row>
    <row r="10467" spans="1:2" hidden="1">
      <c r="A10467" s="18">
        <v>38353</v>
      </c>
      <c r="B10467" t="s">
        <v>4544</v>
      </c>
    </row>
    <row r="10468" spans="1:2" hidden="1">
      <c r="A10468" s="18">
        <v>38353</v>
      </c>
      <c r="B10468" t="s">
        <v>4544</v>
      </c>
    </row>
    <row r="10469" spans="1:2" hidden="1">
      <c r="A10469" s="18">
        <v>38353</v>
      </c>
      <c r="B10469" t="s">
        <v>4544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4</v>
      </c>
    </row>
    <row r="10472" spans="1:2" hidden="1">
      <c r="A10472" s="18">
        <v>38384</v>
      </c>
      <c r="B10472" t="s">
        <v>4544</v>
      </c>
    </row>
    <row r="10473" spans="1:2" hidden="1">
      <c r="A10473" s="18">
        <v>38384</v>
      </c>
      <c r="B10473" t="s">
        <v>4544</v>
      </c>
    </row>
    <row r="10474" spans="1:2" hidden="1">
      <c r="A10474" s="18">
        <v>38384</v>
      </c>
      <c r="B10474" t="s">
        <v>4544</v>
      </c>
    </row>
    <row r="10475" spans="1:2" hidden="1">
      <c r="A10475" s="18">
        <v>38384</v>
      </c>
      <c r="B10475" t="s">
        <v>4544</v>
      </c>
    </row>
    <row r="10476" spans="1:2" hidden="1">
      <c r="A10476" s="18">
        <v>38384</v>
      </c>
      <c r="B10476" t="s">
        <v>4544</v>
      </c>
    </row>
    <row r="10477" spans="1:2" hidden="1">
      <c r="A10477" s="18">
        <v>38384</v>
      </c>
      <c r="B10477" t="s">
        <v>4544</v>
      </c>
    </row>
    <row r="10478" spans="1:2" hidden="1">
      <c r="A10478" s="18">
        <v>38384</v>
      </c>
      <c r="B10478" t="s">
        <v>4544</v>
      </c>
    </row>
    <row r="10479" spans="1:2" hidden="1">
      <c r="A10479" s="18">
        <v>38384</v>
      </c>
      <c r="B10479" t="s">
        <v>4544</v>
      </c>
    </row>
    <row r="10480" spans="1:2" hidden="1">
      <c r="A10480" s="18">
        <v>38384</v>
      </c>
      <c r="B10480" t="s">
        <v>4544</v>
      </c>
    </row>
    <row r="10481" spans="1:2" hidden="1">
      <c r="A10481" s="18">
        <v>38384</v>
      </c>
      <c r="B10481" t="s">
        <v>4544</v>
      </c>
    </row>
    <row r="10482" spans="1:2" hidden="1">
      <c r="A10482" s="18">
        <v>38384</v>
      </c>
      <c r="B10482" t="s">
        <v>4544</v>
      </c>
    </row>
    <row r="10483" spans="1:2" hidden="1">
      <c r="A10483" s="18">
        <v>38384</v>
      </c>
      <c r="B10483" t="s">
        <v>4544</v>
      </c>
    </row>
    <row r="10484" spans="1:2" hidden="1">
      <c r="A10484" s="18">
        <v>38384</v>
      </c>
      <c r="B10484" t="s">
        <v>4544</v>
      </c>
    </row>
    <row r="10485" spans="1:2" hidden="1">
      <c r="A10485" s="18">
        <v>38384</v>
      </c>
      <c r="B10485" t="s">
        <v>4544</v>
      </c>
    </row>
    <row r="10486" spans="1:2" hidden="1">
      <c r="A10486" s="18">
        <v>38384</v>
      </c>
      <c r="B10486" t="s">
        <v>4544</v>
      </c>
    </row>
    <row r="10487" spans="1:2" hidden="1">
      <c r="A10487" s="18">
        <v>38384</v>
      </c>
      <c r="B10487" t="s">
        <v>4544</v>
      </c>
    </row>
    <row r="10488" spans="1:2" hidden="1">
      <c r="A10488" s="18">
        <v>38384</v>
      </c>
      <c r="B10488" t="s">
        <v>4544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4</v>
      </c>
    </row>
    <row r="10491" spans="1:2" hidden="1">
      <c r="A10491" s="18">
        <v>38412</v>
      </c>
      <c r="B10491" t="s">
        <v>4544</v>
      </c>
    </row>
    <row r="10492" spans="1:2" hidden="1">
      <c r="A10492" s="18">
        <v>38412</v>
      </c>
      <c r="B10492" t="s">
        <v>4544</v>
      </c>
    </row>
    <row r="10493" spans="1:2" hidden="1">
      <c r="A10493" s="18">
        <v>38412</v>
      </c>
      <c r="B10493" t="s">
        <v>4544</v>
      </c>
    </row>
    <row r="10494" spans="1:2" hidden="1">
      <c r="A10494" s="18">
        <v>38412</v>
      </c>
      <c r="B10494" t="s">
        <v>4544</v>
      </c>
    </row>
    <row r="10495" spans="1:2" hidden="1">
      <c r="A10495" s="18">
        <v>38412</v>
      </c>
      <c r="B10495" t="s">
        <v>4544</v>
      </c>
    </row>
    <row r="10496" spans="1:2" hidden="1">
      <c r="A10496" s="18">
        <v>38412</v>
      </c>
      <c r="B10496" t="s">
        <v>4544</v>
      </c>
    </row>
    <row r="10497" spans="1:2" hidden="1">
      <c r="A10497" s="18">
        <v>38412</v>
      </c>
      <c r="B10497" t="s">
        <v>4544</v>
      </c>
    </row>
    <row r="10498" spans="1:2" hidden="1">
      <c r="A10498" s="18">
        <v>38412</v>
      </c>
      <c r="B10498" t="s">
        <v>4544</v>
      </c>
    </row>
    <row r="10499" spans="1:2" hidden="1">
      <c r="A10499" s="18">
        <v>38412</v>
      </c>
      <c r="B10499" t="s">
        <v>4544</v>
      </c>
    </row>
    <row r="10500" spans="1:2" hidden="1">
      <c r="A10500" s="18">
        <v>38412</v>
      </c>
      <c r="B10500" t="s">
        <v>4544</v>
      </c>
    </row>
    <row r="10501" spans="1:2" hidden="1">
      <c r="A10501" s="18">
        <v>38412</v>
      </c>
      <c r="B10501" t="s">
        <v>4544</v>
      </c>
    </row>
    <row r="10502" spans="1:2" hidden="1">
      <c r="A10502" s="18">
        <v>38412</v>
      </c>
      <c r="B10502" t="s">
        <v>4544</v>
      </c>
    </row>
    <row r="10503" spans="1:2" hidden="1">
      <c r="A10503" s="18">
        <v>38412</v>
      </c>
      <c r="B10503" t="s">
        <v>4544</v>
      </c>
    </row>
    <row r="10504" spans="1:2" hidden="1">
      <c r="A10504" s="18">
        <v>38412</v>
      </c>
      <c r="B10504" t="s">
        <v>4544</v>
      </c>
    </row>
    <row r="10505" spans="1:2" hidden="1">
      <c r="A10505" s="18">
        <v>38412</v>
      </c>
      <c r="B10505" t="s">
        <v>4544</v>
      </c>
    </row>
    <row r="10506" spans="1:2" hidden="1">
      <c r="A10506" s="18">
        <v>38412</v>
      </c>
      <c r="B10506" t="s">
        <v>4544</v>
      </c>
    </row>
    <row r="10507" spans="1:2" hidden="1">
      <c r="A10507" s="18">
        <v>38412</v>
      </c>
      <c r="B10507" t="s">
        <v>4544</v>
      </c>
    </row>
    <row r="10508" spans="1:2" hidden="1">
      <c r="A10508" s="18">
        <v>38412</v>
      </c>
      <c r="B10508" t="s">
        <v>4544</v>
      </c>
    </row>
    <row r="10509" spans="1:2" hidden="1">
      <c r="A10509" s="18">
        <v>38412</v>
      </c>
      <c r="B10509" t="s">
        <v>4544</v>
      </c>
    </row>
    <row r="10510" spans="1:2" hidden="1">
      <c r="A10510" s="18">
        <v>38412</v>
      </c>
      <c r="B10510" t="s">
        <v>4544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4</v>
      </c>
    </row>
    <row r="10513" spans="1:2" hidden="1">
      <c r="A10513" s="18">
        <v>38443</v>
      </c>
      <c r="B10513" t="s">
        <v>4544</v>
      </c>
    </row>
    <row r="10514" spans="1:2" hidden="1">
      <c r="A10514" s="18">
        <v>38443</v>
      </c>
      <c r="B10514" t="s">
        <v>4544</v>
      </c>
    </row>
    <row r="10515" spans="1:2" hidden="1">
      <c r="A10515" s="18">
        <v>38443</v>
      </c>
      <c r="B10515" t="s">
        <v>4544</v>
      </c>
    </row>
    <row r="10516" spans="1:2" hidden="1">
      <c r="A10516" s="18">
        <v>38443</v>
      </c>
      <c r="B10516" t="s">
        <v>4544</v>
      </c>
    </row>
    <row r="10517" spans="1:2" hidden="1">
      <c r="A10517" s="18">
        <v>38443</v>
      </c>
      <c r="B10517" t="s">
        <v>4544</v>
      </c>
    </row>
    <row r="10518" spans="1:2" hidden="1">
      <c r="A10518" s="18">
        <v>38443</v>
      </c>
      <c r="B10518" t="s">
        <v>4544</v>
      </c>
    </row>
    <row r="10519" spans="1:2" hidden="1">
      <c r="A10519" s="18">
        <v>38443</v>
      </c>
      <c r="B10519" t="s">
        <v>4544</v>
      </c>
    </row>
    <row r="10520" spans="1:2" hidden="1">
      <c r="A10520" s="18">
        <v>38443</v>
      </c>
      <c r="B10520" t="s">
        <v>4544</v>
      </c>
    </row>
    <row r="10521" spans="1:2" hidden="1">
      <c r="A10521" s="18">
        <v>38443</v>
      </c>
      <c r="B10521" t="s">
        <v>4544</v>
      </c>
    </row>
    <row r="10522" spans="1:2" hidden="1">
      <c r="A10522" s="18">
        <v>38443</v>
      </c>
      <c r="B10522" t="s">
        <v>4544</v>
      </c>
    </row>
    <row r="10523" spans="1:2" hidden="1">
      <c r="A10523" s="18">
        <v>38443</v>
      </c>
      <c r="B10523" t="s">
        <v>4544</v>
      </c>
    </row>
    <row r="10524" spans="1:2" hidden="1">
      <c r="A10524" s="18">
        <v>38443</v>
      </c>
      <c r="B10524" t="s">
        <v>4544</v>
      </c>
    </row>
    <row r="10525" spans="1:2" hidden="1">
      <c r="A10525" s="18">
        <v>38443</v>
      </c>
      <c r="B10525" t="s">
        <v>4544</v>
      </c>
    </row>
    <row r="10526" spans="1:2" hidden="1">
      <c r="A10526" s="18">
        <v>38443</v>
      </c>
      <c r="B10526" t="s">
        <v>4544</v>
      </c>
    </row>
    <row r="10527" spans="1:2" hidden="1">
      <c r="A10527" s="18">
        <v>38443</v>
      </c>
      <c r="B10527" t="s">
        <v>4544</v>
      </c>
    </row>
    <row r="10528" spans="1:2" hidden="1">
      <c r="A10528" s="18">
        <v>38443</v>
      </c>
      <c r="B10528" t="s">
        <v>4544</v>
      </c>
    </row>
    <row r="10529" spans="1:2" hidden="1">
      <c r="A10529" s="18">
        <v>38443</v>
      </c>
      <c r="B10529" t="s">
        <v>4544</v>
      </c>
    </row>
    <row r="10530" spans="1:2" hidden="1">
      <c r="A10530" s="18">
        <v>38443</v>
      </c>
      <c r="B10530" t="s">
        <v>4544</v>
      </c>
    </row>
    <row r="10531" spans="1:2" hidden="1">
      <c r="A10531" s="18">
        <v>38443</v>
      </c>
      <c r="B10531" t="s">
        <v>4544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4</v>
      </c>
    </row>
    <row r="10534" spans="1:2" hidden="1">
      <c r="A10534" s="18">
        <v>38473</v>
      </c>
      <c r="B10534" t="s">
        <v>4544</v>
      </c>
    </row>
    <row r="10535" spans="1:2" hidden="1">
      <c r="A10535" s="18">
        <v>38473</v>
      </c>
      <c r="B10535" t="s">
        <v>4544</v>
      </c>
    </row>
    <row r="10536" spans="1:2" hidden="1">
      <c r="A10536" s="18">
        <v>38473</v>
      </c>
      <c r="B10536" t="s">
        <v>4544</v>
      </c>
    </row>
    <row r="10537" spans="1:2" hidden="1">
      <c r="A10537" s="18">
        <v>38473</v>
      </c>
      <c r="B10537" t="s">
        <v>4544</v>
      </c>
    </row>
    <row r="10538" spans="1:2" hidden="1">
      <c r="A10538" s="18">
        <v>38473</v>
      </c>
      <c r="B10538" t="s">
        <v>4544</v>
      </c>
    </row>
    <row r="10539" spans="1:2" hidden="1">
      <c r="A10539" s="18">
        <v>38473</v>
      </c>
      <c r="B10539" t="s">
        <v>4544</v>
      </c>
    </row>
    <row r="10540" spans="1:2" hidden="1">
      <c r="A10540" s="18">
        <v>38473</v>
      </c>
      <c r="B10540" t="s">
        <v>4544</v>
      </c>
    </row>
    <row r="10541" spans="1:2" hidden="1">
      <c r="A10541" s="18">
        <v>38473</v>
      </c>
      <c r="B10541" t="s">
        <v>4544</v>
      </c>
    </row>
    <row r="10542" spans="1:2" hidden="1">
      <c r="A10542" s="18">
        <v>38473</v>
      </c>
      <c r="B10542" t="s">
        <v>4544</v>
      </c>
    </row>
    <row r="10543" spans="1:2" hidden="1">
      <c r="A10543" s="18">
        <v>38473</v>
      </c>
      <c r="B10543" t="s">
        <v>4544</v>
      </c>
    </row>
    <row r="10544" spans="1:2" hidden="1">
      <c r="A10544" s="18">
        <v>38473</v>
      </c>
      <c r="B10544" t="s">
        <v>4544</v>
      </c>
    </row>
    <row r="10545" spans="1:2" hidden="1">
      <c r="A10545" s="18">
        <v>38473</v>
      </c>
      <c r="B10545" t="s">
        <v>4544</v>
      </c>
    </row>
    <row r="10546" spans="1:2" hidden="1">
      <c r="A10546" s="18">
        <v>38473</v>
      </c>
      <c r="B10546" t="s">
        <v>4544</v>
      </c>
    </row>
    <row r="10547" spans="1:2" hidden="1">
      <c r="A10547" s="18">
        <v>38473</v>
      </c>
      <c r="B10547" t="s">
        <v>4544</v>
      </c>
    </row>
    <row r="10548" spans="1:2" hidden="1">
      <c r="A10548" s="18">
        <v>38473</v>
      </c>
      <c r="B10548" t="s">
        <v>4544</v>
      </c>
    </row>
    <row r="10549" spans="1:2" hidden="1">
      <c r="A10549" s="18">
        <v>38473</v>
      </c>
      <c r="B10549" t="s">
        <v>4544</v>
      </c>
    </row>
    <row r="10550" spans="1:2" hidden="1">
      <c r="A10550" s="18">
        <v>38473</v>
      </c>
      <c r="B10550" t="s">
        <v>4544</v>
      </c>
    </row>
    <row r="10551" spans="1:2" hidden="1">
      <c r="A10551" s="18">
        <v>38473</v>
      </c>
      <c r="B10551" t="s">
        <v>4544</v>
      </c>
    </row>
    <row r="10552" spans="1:2" hidden="1">
      <c r="A10552" s="18">
        <v>38473</v>
      </c>
      <c r="B10552" t="s">
        <v>4544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4</v>
      </c>
    </row>
    <row r="10555" spans="1:2" hidden="1">
      <c r="A10555" s="18">
        <v>38504</v>
      </c>
      <c r="B10555" t="s">
        <v>4544</v>
      </c>
    </row>
    <row r="10556" spans="1:2" hidden="1">
      <c r="A10556" s="18">
        <v>38504</v>
      </c>
      <c r="B10556" t="s">
        <v>4544</v>
      </c>
    </row>
    <row r="10557" spans="1:2" hidden="1">
      <c r="A10557" s="18">
        <v>38504</v>
      </c>
      <c r="B10557" t="s">
        <v>4544</v>
      </c>
    </row>
    <row r="10558" spans="1:2" hidden="1">
      <c r="A10558" s="18">
        <v>38504</v>
      </c>
      <c r="B10558" t="s">
        <v>4544</v>
      </c>
    </row>
    <row r="10559" spans="1:2" hidden="1">
      <c r="A10559" s="18">
        <v>38504</v>
      </c>
      <c r="B10559" t="s">
        <v>4544</v>
      </c>
    </row>
    <row r="10560" spans="1:2" hidden="1">
      <c r="A10560" s="18">
        <v>38504</v>
      </c>
      <c r="B10560" t="s">
        <v>4544</v>
      </c>
    </row>
    <row r="10561" spans="1:2" hidden="1">
      <c r="A10561" s="18">
        <v>38504</v>
      </c>
      <c r="B10561" t="s">
        <v>4544</v>
      </c>
    </row>
    <row r="10562" spans="1:2" hidden="1">
      <c r="A10562" s="18">
        <v>38504</v>
      </c>
      <c r="B10562" t="s">
        <v>4544</v>
      </c>
    </row>
    <row r="10563" spans="1:2" hidden="1">
      <c r="A10563" s="18">
        <v>38504</v>
      </c>
      <c r="B10563" t="s">
        <v>4544</v>
      </c>
    </row>
    <row r="10564" spans="1:2" hidden="1">
      <c r="A10564" s="18">
        <v>38504</v>
      </c>
      <c r="B10564" t="s">
        <v>4544</v>
      </c>
    </row>
    <row r="10565" spans="1:2" hidden="1">
      <c r="A10565" s="18">
        <v>38504</v>
      </c>
      <c r="B10565" t="s">
        <v>4544</v>
      </c>
    </row>
    <row r="10566" spans="1:2" hidden="1">
      <c r="A10566" s="18">
        <v>38504</v>
      </c>
      <c r="B10566" t="s">
        <v>4544</v>
      </c>
    </row>
    <row r="10567" spans="1:2" hidden="1">
      <c r="A10567" s="18">
        <v>38504</v>
      </c>
      <c r="B10567" t="s">
        <v>4544</v>
      </c>
    </row>
    <row r="10568" spans="1:2" hidden="1">
      <c r="A10568" s="18">
        <v>38504</v>
      </c>
      <c r="B10568" t="s">
        <v>4544</v>
      </c>
    </row>
    <row r="10569" spans="1:2" hidden="1">
      <c r="A10569" s="18">
        <v>38504</v>
      </c>
      <c r="B10569" t="s">
        <v>4544</v>
      </c>
    </row>
    <row r="10570" spans="1:2" hidden="1">
      <c r="A10570" s="18">
        <v>38504</v>
      </c>
      <c r="B10570" t="s">
        <v>4544</v>
      </c>
    </row>
    <row r="10571" spans="1:2" hidden="1">
      <c r="A10571" s="18">
        <v>38504</v>
      </c>
      <c r="B10571" t="s">
        <v>4544</v>
      </c>
    </row>
    <row r="10572" spans="1:2" hidden="1">
      <c r="A10572" s="18">
        <v>38504</v>
      </c>
      <c r="B10572" t="s">
        <v>4544</v>
      </c>
    </row>
    <row r="10573" spans="1:2" hidden="1">
      <c r="A10573" s="18">
        <v>38504</v>
      </c>
      <c r="B10573" t="s">
        <v>4544</v>
      </c>
    </row>
    <row r="10574" spans="1:2" hidden="1">
      <c r="A10574" s="18">
        <v>38504</v>
      </c>
      <c r="B10574" t="s">
        <v>4544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4</v>
      </c>
    </row>
    <row r="10577" spans="1:2" hidden="1">
      <c r="A10577" s="18">
        <v>38534</v>
      </c>
      <c r="B10577" t="s">
        <v>4544</v>
      </c>
    </row>
    <row r="10578" spans="1:2" hidden="1">
      <c r="A10578" s="18">
        <v>38534</v>
      </c>
      <c r="B10578" t="s">
        <v>4544</v>
      </c>
    </row>
    <row r="10579" spans="1:2" hidden="1">
      <c r="A10579" s="18">
        <v>38534</v>
      </c>
      <c r="B10579" t="s">
        <v>4544</v>
      </c>
    </row>
    <row r="10580" spans="1:2" hidden="1">
      <c r="A10580" s="18">
        <v>38534</v>
      </c>
      <c r="B10580" t="s">
        <v>4544</v>
      </c>
    </row>
    <row r="10581" spans="1:2" hidden="1">
      <c r="A10581" s="18">
        <v>38534</v>
      </c>
      <c r="B10581" t="s">
        <v>4544</v>
      </c>
    </row>
    <row r="10582" spans="1:2" hidden="1">
      <c r="A10582" s="18">
        <v>38534</v>
      </c>
      <c r="B10582" t="s">
        <v>4544</v>
      </c>
    </row>
    <row r="10583" spans="1:2" hidden="1">
      <c r="A10583" s="18">
        <v>38534</v>
      </c>
      <c r="B10583" t="s">
        <v>4544</v>
      </c>
    </row>
    <row r="10584" spans="1:2" hidden="1">
      <c r="A10584" s="18">
        <v>38534</v>
      </c>
      <c r="B10584" t="s">
        <v>4544</v>
      </c>
    </row>
    <row r="10585" spans="1:2" hidden="1">
      <c r="A10585" s="18">
        <v>38534</v>
      </c>
      <c r="B10585" t="s">
        <v>4544</v>
      </c>
    </row>
    <row r="10586" spans="1:2" hidden="1">
      <c r="A10586" s="18">
        <v>38534</v>
      </c>
      <c r="B10586" t="s">
        <v>4544</v>
      </c>
    </row>
    <row r="10587" spans="1:2" hidden="1">
      <c r="A10587" s="18">
        <v>38534</v>
      </c>
      <c r="B10587" t="s">
        <v>4544</v>
      </c>
    </row>
    <row r="10588" spans="1:2" hidden="1">
      <c r="A10588" s="18">
        <v>38534</v>
      </c>
      <c r="B10588" t="s">
        <v>4544</v>
      </c>
    </row>
    <row r="10589" spans="1:2" hidden="1">
      <c r="A10589" s="18">
        <v>38534</v>
      </c>
      <c r="B10589" t="s">
        <v>4544</v>
      </c>
    </row>
    <row r="10590" spans="1:2" hidden="1">
      <c r="A10590" s="18">
        <v>38534</v>
      </c>
      <c r="B10590" t="s">
        <v>4544</v>
      </c>
    </row>
    <row r="10591" spans="1:2" hidden="1">
      <c r="A10591" s="18">
        <v>38534</v>
      </c>
      <c r="B10591" t="s">
        <v>4544</v>
      </c>
    </row>
    <row r="10592" spans="1:2" hidden="1">
      <c r="A10592" s="18">
        <v>38534</v>
      </c>
      <c r="B10592" t="s">
        <v>4544</v>
      </c>
    </row>
    <row r="10593" spans="1:2" hidden="1">
      <c r="A10593" s="18">
        <v>38534</v>
      </c>
      <c r="B10593" t="s">
        <v>4544</v>
      </c>
    </row>
    <row r="10594" spans="1:2" hidden="1">
      <c r="A10594" s="18">
        <v>38534</v>
      </c>
      <c r="B10594" t="s">
        <v>4544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4</v>
      </c>
    </row>
    <row r="10597" spans="1:2" hidden="1">
      <c r="A10597" s="18">
        <v>38565</v>
      </c>
      <c r="B10597" t="s">
        <v>4544</v>
      </c>
    </row>
    <row r="10598" spans="1:2" hidden="1">
      <c r="A10598" s="18">
        <v>38565</v>
      </c>
      <c r="B10598" t="s">
        <v>4544</v>
      </c>
    </row>
    <row r="10599" spans="1:2" hidden="1">
      <c r="A10599" s="18">
        <v>38565</v>
      </c>
      <c r="B10599" t="s">
        <v>4544</v>
      </c>
    </row>
    <row r="10600" spans="1:2" hidden="1">
      <c r="A10600" s="18">
        <v>38565</v>
      </c>
      <c r="B10600" t="s">
        <v>4544</v>
      </c>
    </row>
    <row r="10601" spans="1:2" hidden="1">
      <c r="A10601" s="18">
        <v>38565</v>
      </c>
      <c r="B10601" t="s">
        <v>4544</v>
      </c>
    </row>
    <row r="10602" spans="1:2" hidden="1">
      <c r="A10602" s="18">
        <v>38565</v>
      </c>
      <c r="B10602" t="s">
        <v>4544</v>
      </c>
    </row>
    <row r="10603" spans="1:2" hidden="1">
      <c r="A10603" s="18">
        <v>38565</v>
      </c>
      <c r="B10603" t="s">
        <v>4544</v>
      </c>
    </row>
    <row r="10604" spans="1:2" hidden="1">
      <c r="A10604" s="18">
        <v>38565</v>
      </c>
      <c r="B10604" t="s">
        <v>4544</v>
      </c>
    </row>
    <row r="10605" spans="1:2" hidden="1">
      <c r="A10605" s="18">
        <v>38565</v>
      </c>
      <c r="B10605" t="s">
        <v>4544</v>
      </c>
    </row>
    <row r="10606" spans="1:2" hidden="1">
      <c r="A10606" s="18">
        <v>38565</v>
      </c>
      <c r="B10606" t="s">
        <v>4544</v>
      </c>
    </row>
    <row r="10607" spans="1:2" hidden="1">
      <c r="A10607" s="18">
        <v>38565</v>
      </c>
      <c r="B10607" t="s">
        <v>4544</v>
      </c>
    </row>
    <row r="10608" spans="1:2" hidden="1">
      <c r="A10608" s="18">
        <v>38565</v>
      </c>
      <c r="B10608" t="s">
        <v>4544</v>
      </c>
    </row>
    <row r="10609" spans="1:2" hidden="1">
      <c r="A10609" s="18">
        <v>38565</v>
      </c>
      <c r="B10609" t="s">
        <v>4544</v>
      </c>
    </row>
    <row r="10610" spans="1:2" hidden="1">
      <c r="A10610" s="18">
        <v>38565</v>
      </c>
      <c r="B10610" t="s">
        <v>4544</v>
      </c>
    </row>
    <row r="10611" spans="1:2" hidden="1">
      <c r="A10611" s="18">
        <v>38565</v>
      </c>
      <c r="B10611" t="s">
        <v>4544</v>
      </c>
    </row>
    <row r="10612" spans="1:2" hidden="1">
      <c r="A10612" s="18">
        <v>38565</v>
      </c>
      <c r="B10612" t="s">
        <v>4544</v>
      </c>
    </row>
    <row r="10613" spans="1:2" hidden="1">
      <c r="A10613" s="18">
        <v>38565</v>
      </c>
      <c r="B10613" t="s">
        <v>4544</v>
      </c>
    </row>
    <row r="10614" spans="1:2" hidden="1">
      <c r="A10614" s="18">
        <v>38565</v>
      </c>
      <c r="B10614" t="s">
        <v>4544</v>
      </c>
    </row>
    <row r="10615" spans="1:2" hidden="1">
      <c r="A10615" s="18">
        <v>38565</v>
      </c>
      <c r="B10615" t="s">
        <v>4544</v>
      </c>
    </row>
    <row r="10616" spans="1:2" hidden="1">
      <c r="A10616" s="18">
        <v>38565</v>
      </c>
      <c r="B10616" t="s">
        <v>4544</v>
      </c>
    </row>
    <row r="10617" spans="1:2" hidden="1">
      <c r="A10617" s="18">
        <v>38565</v>
      </c>
      <c r="B10617" t="s">
        <v>4544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4</v>
      </c>
    </row>
    <row r="10620" spans="1:2" hidden="1">
      <c r="A10620" s="18">
        <v>38596</v>
      </c>
      <c r="B10620" t="s">
        <v>4544</v>
      </c>
    </row>
    <row r="10621" spans="1:2" hidden="1">
      <c r="A10621" s="18">
        <v>38596</v>
      </c>
      <c r="B10621" t="s">
        <v>4544</v>
      </c>
    </row>
    <row r="10622" spans="1:2" hidden="1">
      <c r="A10622" s="18">
        <v>38596</v>
      </c>
      <c r="B10622" t="s">
        <v>4544</v>
      </c>
    </row>
    <row r="10623" spans="1:2" hidden="1">
      <c r="A10623" s="18">
        <v>38596</v>
      </c>
      <c r="B10623" t="s">
        <v>4544</v>
      </c>
    </row>
    <row r="10624" spans="1:2" hidden="1">
      <c r="A10624" s="18">
        <v>38596</v>
      </c>
      <c r="B10624" t="s">
        <v>4544</v>
      </c>
    </row>
    <row r="10625" spans="1:2" hidden="1">
      <c r="A10625" s="18">
        <v>38596</v>
      </c>
      <c r="B10625" t="s">
        <v>4544</v>
      </c>
    </row>
    <row r="10626" spans="1:2" hidden="1">
      <c r="A10626" s="18">
        <v>38596</v>
      </c>
      <c r="B10626" t="s">
        <v>4544</v>
      </c>
    </row>
    <row r="10627" spans="1:2" hidden="1">
      <c r="A10627" s="18">
        <v>38596</v>
      </c>
      <c r="B10627" t="s">
        <v>4544</v>
      </c>
    </row>
    <row r="10628" spans="1:2" hidden="1">
      <c r="A10628" s="18">
        <v>38596</v>
      </c>
      <c r="B10628" t="s">
        <v>4544</v>
      </c>
    </row>
    <row r="10629" spans="1:2" hidden="1">
      <c r="A10629" s="18">
        <v>38596</v>
      </c>
      <c r="B10629" t="s">
        <v>4544</v>
      </c>
    </row>
    <row r="10630" spans="1:2" hidden="1">
      <c r="A10630" s="18">
        <v>38596</v>
      </c>
      <c r="B10630" t="s">
        <v>4544</v>
      </c>
    </row>
    <row r="10631" spans="1:2" hidden="1">
      <c r="A10631" s="18">
        <v>38596</v>
      </c>
      <c r="B10631" t="s">
        <v>4544</v>
      </c>
    </row>
    <row r="10632" spans="1:2" hidden="1">
      <c r="A10632" s="18">
        <v>38596</v>
      </c>
      <c r="B10632" t="s">
        <v>4544</v>
      </c>
    </row>
    <row r="10633" spans="1:2" hidden="1">
      <c r="A10633" s="18">
        <v>38596</v>
      </c>
      <c r="B10633" t="s">
        <v>4544</v>
      </c>
    </row>
    <row r="10634" spans="1:2" hidden="1">
      <c r="A10634" s="18">
        <v>38596</v>
      </c>
      <c r="B10634" t="s">
        <v>4544</v>
      </c>
    </row>
    <row r="10635" spans="1:2" hidden="1">
      <c r="A10635" s="18">
        <v>38596</v>
      </c>
      <c r="B10635" t="s">
        <v>4544</v>
      </c>
    </row>
    <row r="10636" spans="1:2" hidden="1">
      <c r="A10636" s="18">
        <v>38596</v>
      </c>
      <c r="B10636" t="s">
        <v>4544</v>
      </c>
    </row>
    <row r="10637" spans="1:2" hidden="1">
      <c r="A10637" s="18">
        <v>38596</v>
      </c>
      <c r="B10637" t="s">
        <v>4544</v>
      </c>
    </row>
    <row r="10638" spans="1:2" hidden="1">
      <c r="A10638" s="18">
        <v>38596</v>
      </c>
      <c r="B10638" t="s">
        <v>4544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4</v>
      </c>
    </row>
    <row r="10641" spans="1:2" hidden="1">
      <c r="A10641" s="18">
        <v>38626</v>
      </c>
      <c r="B10641" t="s">
        <v>4544</v>
      </c>
    </row>
    <row r="10642" spans="1:2" hidden="1">
      <c r="A10642" s="18">
        <v>38626</v>
      </c>
      <c r="B10642" t="s">
        <v>4544</v>
      </c>
    </row>
    <row r="10643" spans="1:2" hidden="1">
      <c r="A10643" s="18">
        <v>38626</v>
      </c>
      <c r="B10643" t="s">
        <v>4544</v>
      </c>
    </row>
    <row r="10644" spans="1:2" hidden="1">
      <c r="A10644" s="18">
        <v>38626</v>
      </c>
      <c r="B10644" t="s">
        <v>4544</v>
      </c>
    </row>
    <row r="10645" spans="1:2" hidden="1">
      <c r="A10645" s="18">
        <v>38626</v>
      </c>
      <c r="B10645" t="s">
        <v>4544</v>
      </c>
    </row>
    <row r="10646" spans="1:2" hidden="1">
      <c r="A10646" s="18">
        <v>38626</v>
      </c>
      <c r="B10646" t="s">
        <v>4544</v>
      </c>
    </row>
    <row r="10647" spans="1:2" hidden="1">
      <c r="A10647" s="18">
        <v>38626</v>
      </c>
      <c r="B10647" t="s">
        <v>4544</v>
      </c>
    </row>
    <row r="10648" spans="1:2" hidden="1">
      <c r="A10648" s="18">
        <v>38626</v>
      </c>
      <c r="B10648" t="s">
        <v>4544</v>
      </c>
    </row>
    <row r="10649" spans="1:2" hidden="1">
      <c r="A10649" s="18">
        <v>38626</v>
      </c>
      <c r="B10649" t="s">
        <v>4544</v>
      </c>
    </row>
    <row r="10650" spans="1:2" hidden="1">
      <c r="A10650" s="18">
        <v>38626</v>
      </c>
      <c r="B10650" t="s">
        <v>4544</v>
      </c>
    </row>
    <row r="10651" spans="1:2" hidden="1">
      <c r="A10651" s="18">
        <v>38626</v>
      </c>
      <c r="B10651" t="s">
        <v>4544</v>
      </c>
    </row>
    <row r="10652" spans="1:2" hidden="1">
      <c r="A10652" s="18">
        <v>38626</v>
      </c>
      <c r="B10652" t="s">
        <v>4544</v>
      </c>
    </row>
    <row r="10653" spans="1:2" hidden="1">
      <c r="A10653" s="18">
        <v>38626</v>
      </c>
      <c r="B10653" t="s">
        <v>4544</v>
      </c>
    </row>
    <row r="10654" spans="1:2" hidden="1">
      <c r="A10654" s="18">
        <v>38626</v>
      </c>
      <c r="B10654" t="s">
        <v>4544</v>
      </c>
    </row>
    <row r="10655" spans="1:2" hidden="1">
      <c r="A10655" s="18">
        <v>38626</v>
      </c>
      <c r="B10655" t="s">
        <v>4544</v>
      </c>
    </row>
    <row r="10656" spans="1:2" hidden="1">
      <c r="A10656" s="18">
        <v>38626</v>
      </c>
      <c r="B10656" t="s">
        <v>4544</v>
      </c>
    </row>
    <row r="10657" spans="1:2" hidden="1">
      <c r="A10657" s="18">
        <v>38626</v>
      </c>
      <c r="B10657" t="s">
        <v>4544</v>
      </c>
    </row>
    <row r="10658" spans="1:2" hidden="1">
      <c r="A10658" s="18">
        <v>38626</v>
      </c>
      <c r="B10658" t="s">
        <v>4544</v>
      </c>
    </row>
    <row r="10659" spans="1:2" hidden="1">
      <c r="A10659" s="18">
        <v>38626</v>
      </c>
      <c r="B10659" t="s">
        <v>4544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4</v>
      </c>
    </row>
    <row r="10662" spans="1:2" hidden="1">
      <c r="A10662" s="18">
        <v>38657</v>
      </c>
      <c r="B10662" t="s">
        <v>4544</v>
      </c>
    </row>
    <row r="10663" spans="1:2" hidden="1">
      <c r="A10663" s="18">
        <v>38657</v>
      </c>
      <c r="B10663" t="s">
        <v>4544</v>
      </c>
    </row>
    <row r="10664" spans="1:2" hidden="1">
      <c r="A10664" s="18">
        <v>38657</v>
      </c>
      <c r="B10664" t="s">
        <v>4544</v>
      </c>
    </row>
    <row r="10665" spans="1:2" hidden="1">
      <c r="A10665" s="18">
        <v>38657</v>
      </c>
      <c r="B10665" t="s">
        <v>4544</v>
      </c>
    </row>
    <row r="10666" spans="1:2" hidden="1">
      <c r="A10666" s="18">
        <v>38657</v>
      </c>
      <c r="B10666" t="s">
        <v>4544</v>
      </c>
    </row>
    <row r="10667" spans="1:2" hidden="1">
      <c r="A10667" s="18">
        <v>38657</v>
      </c>
      <c r="B10667" t="s">
        <v>4544</v>
      </c>
    </row>
    <row r="10668" spans="1:2" hidden="1">
      <c r="A10668" s="18">
        <v>38657</v>
      </c>
      <c r="B10668" t="s">
        <v>4544</v>
      </c>
    </row>
    <row r="10669" spans="1:2" hidden="1">
      <c r="A10669" s="18">
        <v>38657</v>
      </c>
      <c r="B10669" t="s">
        <v>4544</v>
      </c>
    </row>
    <row r="10670" spans="1:2" hidden="1">
      <c r="A10670" s="18">
        <v>38657</v>
      </c>
      <c r="B10670" t="s">
        <v>4544</v>
      </c>
    </row>
    <row r="10671" spans="1:2" hidden="1">
      <c r="A10671" s="18">
        <v>38657</v>
      </c>
      <c r="B10671" t="s">
        <v>4544</v>
      </c>
    </row>
    <row r="10672" spans="1:2" hidden="1">
      <c r="A10672" s="18">
        <v>38657</v>
      </c>
      <c r="B10672" t="s">
        <v>4544</v>
      </c>
    </row>
    <row r="10673" spans="1:2" hidden="1">
      <c r="A10673" s="18">
        <v>38657</v>
      </c>
      <c r="B10673" t="s">
        <v>4544</v>
      </c>
    </row>
    <row r="10674" spans="1:2" hidden="1">
      <c r="A10674" s="18">
        <v>38657</v>
      </c>
      <c r="B10674" t="s">
        <v>4544</v>
      </c>
    </row>
    <row r="10675" spans="1:2" hidden="1">
      <c r="A10675" s="18">
        <v>38657</v>
      </c>
      <c r="B10675" t="s">
        <v>4544</v>
      </c>
    </row>
    <row r="10676" spans="1:2" hidden="1">
      <c r="A10676" s="18">
        <v>38657</v>
      </c>
      <c r="B10676" t="s">
        <v>4544</v>
      </c>
    </row>
    <row r="10677" spans="1:2" hidden="1">
      <c r="A10677" s="18">
        <v>38657</v>
      </c>
      <c r="B10677" t="s">
        <v>4544</v>
      </c>
    </row>
    <row r="10678" spans="1:2" hidden="1">
      <c r="A10678" s="18">
        <v>38657</v>
      </c>
      <c r="B10678" t="s">
        <v>4544</v>
      </c>
    </row>
    <row r="10679" spans="1:2" hidden="1">
      <c r="A10679" s="18">
        <v>38657</v>
      </c>
      <c r="B10679" t="s">
        <v>4544</v>
      </c>
    </row>
    <row r="10680" spans="1:2" hidden="1">
      <c r="A10680" s="18">
        <v>38657</v>
      </c>
      <c r="B10680" t="s">
        <v>4544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4</v>
      </c>
    </row>
    <row r="10683" spans="1:2" hidden="1">
      <c r="A10683" s="18">
        <v>38687</v>
      </c>
      <c r="B10683" t="s">
        <v>4544</v>
      </c>
    </row>
    <row r="10684" spans="1:2" hidden="1">
      <c r="A10684" s="18">
        <v>38687</v>
      </c>
      <c r="B10684" t="s">
        <v>4544</v>
      </c>
    </row>
    <row r="10685" spans="1:2" hidden="1">
      <c r="A10685" s="18">
        <v>38687</v>
      </c>
      <c r="B10685" t="s">
        <v>4544</v>
      </c>
    </row>
    <row r="10686" spans="1:2" hidden="1">
      <c r="A10686" s="18">
        <v>38687</v>
      </c>
      <c r="B10686" t="s">
        <v>4544</v>
      </c>
    </row>
    <row r="10687" spans="1:2" hidden="1">
      <c r="A10687" s="18">
        <v>38687</v>
      </c>
      <c r="B10687" t="s">
        <v>4544</v>
      </c>
    </row>
    <row r="10688" spans="1:2" hidden="1">
      <c r="A10688" s="18">
        <v>38687</v>
      </c>
      <c r="B10688" t="s">
        <v>4544</v>
      </c>
    </row>
    <row r="10689" spans="1:2" hidden="1">
      <c r="A10689" s="18">
        <v>38687</v>
      </c>
      <c r="B10689" t="s">
        <v>4544</v>
      </c>
    </row>
    <row r="10690" spans="1:2" hidden="1">
      <c r="A10690" s="18">
        <v>38687</v>
      </c>
      <c r="B10690" t="s">
        <v>4544</v>
      </c>
    </row>
    <row r="10691" spans="1:2" hidden="1">
      <c r="A10691" s="18">
        <v>38687</v>
      </c>
      <c r="B10691" t="s">
        <v>4544</v>
      </c>
    </row>
    <row r="10692" spans="1:2" hidden="1">
      <c r="A10692" s="18">
        <v>38687</v>
      </c>
      <c r="B10692" t="s">
        <v>4544</v>
      </c>
    </row>
    <row r="10693" spans="1:2" hidden="1">
      <c r="A10693" s="18">
        <v>38687</v>
      </c>
      <c r="B10693" t="s">
        <v>4544</v>
      </c>
    </row>
    <row r="10694" spans="1:2" hidden="1">
      <c r="A10694" s="18">
        <v>38687</v>
      </c>
      <c r="B10694" t="s">
        <v>4544</v>
      </c>
    </row>
    <row r="10695" spans="1:2" hidden="1">
      <c r="A10695" s="18">
        <v>38687</v>
      </c>
      <c r="B10695" t="s">
        <v>4544</v>
      </c>
    </row>
    <row r="10696" spans="1:2" hidden="1">
      <c r="A10696" s="18">
        <v>38687</v>
      </c>
      <c r="B10696" t="s">
        <v>4544</v>
      </c>
    </row>
    <row r="10697" spans="1:2" hidden="1">
      <c r="A10697" s="18">
        <v>38687</v>
      </c>
      <c r="B10697" t="s">
        <v>4544</v>
      </c>
    </row>
    <row r="10698" spans="1:2" hidden="1">
      <c r="A10698" s="18">
        <v>38687</v>
      </c>
      <c r="B10698" t="s">
        <v>4544</v>
      </c>
    </row>
    <row r="10699" spans="1:2" hidden="1">
      <c r="A10699" s="18">
        <v>38687</v>
      </c>
      <c r="B10699" t="s">
        <v>4544</v>
      </c>
    </row>
    <row r="10700" spans="1:2" hidden="1">
      <c r="A10700" s="18">
        <v>38687</v>
      </c>
      <c r="B10700" t="s">
        <v>4544</v>
      </c>
    </row>
    <row r="10701" spans="1:2" hidden="1">
      <c r="A10701" s="18">
        <v>38687</v>
      </c>
      <c r="B10701" t="s">
        <v>4544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4</v>
      </c>
    </row>
    <row r="10704" spans="1:2" hidden="1">
      <c r="A10704" s="18">
        <v>38718</v>
      </c>
      <c r="B10704" t="s">
        <v>4544</v>
      </c>
    </row>
    <row r="10705" spans="1:2" hidden="1">
      <c r="A10705" s="18">
        <v>38718</v>
      </c>
      <c r="B10705" t="s">
        <v>4544</v>
      </c>
    </row>
    <row r="10706" spans="1:2" hidden="1">
      <c r="A10706" s="18">
        <v>38718</v>
      </c>
      <c r="B10706" t="s">
        <v>4544</v>
      </c>
    </row>
    <row r="10707" spans="1:2" hidden="1">
      <c r="A10707" s="18">
        <v>38718</v>
      </c>
      <c r="B10707" t="s">
        <v>4544</v>
      </c>
    </row>
    <row r="10708" spans="1:2" hidden="1">
      <c r="A10708" s="18">
        <v>38718</v>
      </c>
      <c r="B10708" t="s">
        <v>4544</v>
      </c>
    </row>
    <row r="10709" spans="1:2" hidden="1">
      <c r="A10709" s="18">
        <v>38718</v>
      </c>
      <c r="B10709" t="s">
        <v>4544</v>
      </c>
    </row>
    <row r="10710" spans="1:2" hidden="1">
      <c r="A10710" s="18">
        <v>38718</v>
      </c>
      <c r="B10710" t="s">
        <v>4544</v>
      </c>
    </row>
    <row r="10711" spans="1:2" hidden="1">
      <c r="A10711" s="18">
        <v>38718</v>
      </c>
      <c r="B10711" t="s">
        <v>4544</v>
      </c>
    </row>
    <row r="10712" spans="1:2" hidden="1">
      <c r="A10712" s="18">
        <v>38718</v>
      </c>
      <c r="B10712" t="s">
        <v>4544</v>
      </c>
    </row>
    <row r="10713" spans="1:2" hidden="1">
      <c r="A10713" s="18">
        <v>38718</v>
      </c>
      <c r="B10713" t="s">
        <v>4544</v>
      </c>
    </row>
    <row r="10714" spans="1:2" hidden="1">
      <c r="A10714" s="18">
        <v>38718</v>
      </c>
      <c r="B10714" t="s">
        <v>4544</v>
      </c>
    </row>
    <row r="10715" spans="1:2" hidden="1">
      <c r="A10715" s="18">
        <v>38718</v>
      </c>
      <c r="B10715" t="s">
        <v>4544</v>
      </c>
    </row>
    <row r="10716" spans="1:2" hidden="1">
      <c r="A10716" s="18">
        <v>38718</v>
      </c>
      <c r="B10716" t="s">
        <v>4544</v>
      </c>
    </row>
    <row r="10717" spans="1:2" hidden="1">
      <c r="A10717" s="18">
        <v>38718</v>
      </c>
      <c r="B10717" t="s">
        <v>4544</v>
      </c>
    </row>
    <row r="10718" spans="1:2" hidden="1">
      <c r="A10718" s="18">
        <v>38718</v>
      </c>
      <c r="B10718" t="s">
        <v>4544</v>
      </c>
    </row>
    <row r="10719" spans="1:2" hidden="1">
      <c r="A10719" s="18">
        <v>38718</v>
      </c>
      <c r="B10719" t="s">
        <v>4544</v>
      </c>
    </row>
    <row r="10720" spans="1:2" hidden="1">
      <c r="A10720" s="18">
        <v>38718</v>
      </c>
      <c r="B10720" t="s">
        <v>4544</v>
      </c>
    </row>
    <row r="10721" spans="1:2" hidden="1">
      <c r="A10721" s="18">
        <v>38718</v>
      </c>
      <c r="B10721" t="s">
        <v>4544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4</v>
      </c>
    </row>
    <row r="10724" spans="1:2" hidden="1">
      <c r="A10724" s="18">
        <v>38749</v>
      </c>
      <c r="B10724" t="s">
        <v>4544</v>
      </c>
    </row>
    <row r="10725" spans="1:2" hidden="1">
      <c r="A10725" s="18">
        <v>38749</v>
      </c>
      <c r="B10725" t="s">
        <v>4544</v>
      </c>
    </row>
    <row r="10726" spans="1:2" hidden="1">
      <c r="A10726" s="18">
        <v>38749</v>
      </c>
      <c r="B10726" t="s">
        <v>4544</v>
      </c>
    </row>
    <row r="10727" spans="1:2" hidden="1">
      <c r="A10727" s="18">
        <v>38749</v>
      </c>
      <c r="B10727" t="s">
        <v>4544</v>
      </c>
    </row>
    <row r="10728" spans="1:2" hidden="1">
      <c r="A10728" s="18">
        <v>38749</v>
      </c>
      <c r="B10728" t="s">
        <v>4544</v>
      </c>
    </row>
    <row r="10729" spans="1:2" hidden="1">
      <c r="A10729" s="18">
        <v>38749</v>
      </c>
      <c r="B10729" t="s">
        <v>4544</v>
      </c>
    </row>
    <row r="10730" spans="1:2" hidden="1">
      <c r="A10730" s="18">
        <v>38749</v>
      </c>
      <c r="B10730" t="s">
        <v>4544</v>
      </c>
    </row>
    <row r="10731" spans="1:2" hidden="1">
      <c r="A10731" s="18">
        <v>38749</v>
      </c>
      <c r="B10731" t="s">
        <v>4544</v>
      </c>
    </row>
    <row r="10732" spans="1:2" hidden="1">
      <c r="A10732" s="18">
        <v>38749</v>
      </c>
      <c r="B10732" t="s">
        <v>4544</v>
      </c>
    </row>
    <row r="10733" spans="1:2" hidden="1">
      <c r="A10733" s="18">
        <v>38749</v>
      </c>
      <c r="B10733" t="s">
        <v>4544</v>
      </c>
    </row>
    <row r="10734" spans="1:2" hidden="1">
      <c r="A10734" s="18">
        <v>38749</v>
      </c>
      <c r="B10734" t="s">
        <v>4544</v>
      </c>
    </row>
    <row r="10735" spans="1:2" hidden="1">
      <c r="A10735" s="18">
        <v>38749</v>
      </c>
      <c r="B10735" t="s">
        <v>4544</v>
      </c>
    </row>
    <row r="10736" spans="1:2" hidden="1">
      <c r="A10736" s="18">
        <v>38749</v>
      </c>
      <c r="B10736" t="s">
        <v>4544</v>
      </c>
    </row>
    <row r="10737" spans="1:2" hidden="1">
      <c r="A10737" s="18">
        <v>38749</v>
      </c>
      <c r="B10737" t="s">
        <v>4544</v>
      </c>
    </row>
    <row r="10738" spans="1:2" hidden="1">
      <c r="A10738" s="18">
        <v>38749</v>
      </c>
      <c r="B10738" t="s">
        <v>4544</v>
      </c>
    </row>
    <row r="10739" spans="1:2" hidden="1">
      <c r="A10739" s="18">
        <v>38749</v>
      </c>
      <c r="B10739" t="s">
        <v>4544</v>
      </c>
    </row>
    <row r="10740" spans="1:2" hidden="1">
      <c r="A10740" s="18">
        <v>38749</v>
      </c>
      <c r="B10740" t="s">
        <v>4544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4</v>
      </c>
    </row>
    <row r="10743" spans="1:2" hidden="1">
      <c r="A10743" s="18">
        <v>38777</v>
      </c>
      <c r="B10743" t="s">
        <v>4544</v>
      </c>
    </row>
    <row r="10744" spans="1:2" hidden="1">
      <c r="A10744" s="18">
        <v>38777</v>
      </c>
      <c r="B10744" t="s">
        <v>4544</v>
      </c>
    </row>
    <row r="10745" spans="1:2" hidden="1">
      <c r="A10745" s="18">
        <v>38777</v>
      </c>
      <c r="B10745" t="s">
        <v>4544</v>
      </c>
    </row>
    <row r="10746" spans="1:2" hidden="1">
      <c r="A10746" s="18">
        <v>38777</v>
      </c>
      <c r="B10746" t="s">
        <v>4544</v>
      </c>
    </row>
    <row r="10747" spans="1:2" hidden="1">
      <c r="A10747" s="18">
        <v>38777</v>
      </c>
      <c r="B10747" t="s">
        <v>4544</v>
      </c>
    </row>
    <row r="10748" spans="1:2" hidden="1">
      <c r="A10748" s="18">
        <v>38777</v>
      </c>
      <c r="B10748" t="s">
        <v>4544</v>
      </c>
    </row>
    <row r="10749" spans="1:2" hidden="1">
      <c r="A10749" s="18">
        <v>38777</v>
      </c>
      <c r="B10749" t="s">
        <v>4544</v>
      </c>
    </row>
    <row r="10750" spans="1:2" hidden="1">
      <c r="A10750" s="18">
        <v>38777</v>
      </c>
      <c r="B10750" t="s">
        <v>4544</v>
      </c>
    </row>
    <row r="10751" spans="1:2" hidden="1">
      <c r="A10751" s="18">
        <v>38777</v>
      </c>
      <c r="B10751" t="s">
        <v>4544</v>
      </c>
    </row>
    <row r="10752" spans="1:2" hidden="1">
      <c r="A10752" s="18">
        <v>38777</v>
      </c>
      <c r="B10752" t="s">
        <v>4544</v>
      </c>
    </row>
    <row r="10753" spans="1:2" hidden="1">
      <c r="A10753" s="18">
        <v>38777</v>
      </c>
      <c r="B10753" t="s">
        <v>4544</v>
      </c>
    </row>
    <row r="10754" spans="1:2" hidden="1">
      <c r="A10754" s="18">
        <v>38777</v>
      </c>
      <c r="B10754" t="s">
        <v>4544</v>
      </c>
    </row>
    <row r="10755" spans="1:2" hidden="1">
      <c r="A10755" s="18">
        <v>38777</v>
      </c>
      <c r="B10755" t="s">
        <v>4544</v>
      </c>
    </row>
    <row r="10756" spans="1:2" hidden="1">
      <c r="A10756" s="18">
        <v>38777</v>
      </c>
      <c r="B10756" t="s">
        <v>4544</v>
      </c>
    </row>
    <row r="10757" spans="1:2" hidden="1">
      <c r="A10757" s="18">
        <v>38777</v>
      </c>
      <c r="B10757" t="s">
        <v>4544</v>
      </c>
    </row>
    <row r="10758" spans="1:2" hidden="1">
      <c r="A10758" s="18">
        <v>38777</v>
      </c>
      <c r="B10758" t="s">
        <v>4544</v>
      </c>
    </row>
    <row r="10759" spans="1:2" hidden="1">
      <c r="A10759" s="18">
        <v>38777</v>
      </c>
      <c r="B10759" t="s">
        <v>4544</v>
      </c>
    </row>
    <row r="10760" spans="1:2" hidden="1">
      <c r="A10760" s="18">
        <v>38777</v>
      </c>
      <c r="B10760" t="s">
        <v>4544</v>
      </c>
    </row>
    <row r="10761" spans="1:2" hidden="1">
      <c r="A10761" s="18">
        <v>38777</v>
      </c>
      <c r="B10761" t="s">
        <v>4544</v>
      </c>
    </row>
    <row r="10762" spans="1:2" hidden="1">
      <c r="A10762" s="18">
        <v>38777</v>
      </c>
      <c r="B10762" t="s">
        <v>4544</v>
      </c>
    </row>
    <row r="10763" spans="1:2" hidden="1">
      <c r="A10763" s="18">
        <v>38777</v>
      </c>
      <c r="B10763" t="s">
        <v>4544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4</v>
      </c>
    </row>
    <row r="10766" spans="1:2" hidden="1">
      <c r="A10766" s="18">
        <v>38808</v>
      </c>
      <c r="B10766" t="s">
        <v>4544</v>
      </c>
    </row>
    <row r="10767" spans="1:2" hidden="1">
      <c r="A10767" s="18">
        <v>38808</v>
      </c>
      <c r="B10767" t="s">
        <v>4544</v>
      </c>
    </row>
    <row r="10768" spans="1:2" hidden="1">
      <c r="A10768" s="18">
        <v>38808</v>
      </c>
      <c r="B10768" t="s">
        <v>4544</v>
      </c>
    </row>
    <row r="10769" spans="1:2" hidden="1">
      <c r="A10769" s="18">
        <v>38808</v>
      </c>
      <c r="B10769" t="s">
        <v>4544</v>
      </c>
    </row>
    <row r="10770" spans="1:2" hidden="1">
      <c r="A10770" s="18">
        <v>38808</v>
      </c>
      <c r="B10770" t="s">
        <v>4544</v>
      </c>
    </row>
    <row r="10771" spans="1:2" hidden="1">
      <c r="A10771" s="18">
        <v>38808</v>
      </c>
      <c r="B10771" t="s">
        <v>4544</v>
      </c>
    </row>
    <row r="10772" spans="1:2" hidden="1">
      <c r="A10772" s="18">
        <v>38808</v>
      </c>
      <c r="B10772" t="s">
        <v>4544</v>
      </c>
    </row>
    <row r="10773" spans="1:2" hidden="1">
      <c r="A10773" s="18">
        <v>38808</v>
      </c>
      <c r="B10773" t="s">
        <v>4544</v>
      </c>
    </row>
    <row r="10774" spans="1:2" hidden="1">
      <c r="A10774" s="18">
        <v>38808</v>
      </c>
      <c r="B10774" t="s">
        <v>4544</v>
      </c>
    </row>
    <row r="10775" spans="1:2" hidden="1">
      <c r="A10775" s="18">
        <v>38808</v>
      </c>
      <c r="B10775" t="s">
        <v>4544</v>
      </c>
    </row>
    <row r="10776" spans="1:2" hidden="1">
      <c r="A10776" s="18">
        <v>38808</v>
      </c>
      <c r="B10776" t="s">
        <v>4544</v>
      </c>
    </row>
    <row r="10777" spans="1:2" hidden="1">
      <c r="A10777" s="18">
        <v>38808</v>
      </c>
      <c r="B10777" t="s">
        <v>4544</v>
      </c>
    </row>
    <row r="10778" spans="1:2" hidden="1">
      <c r="A10778" s="18">
        <v>38808</v>
      </c>
      <c r="B10778" t="s">
        <v>4544</v>
      </c>
    </row>
    <row r="10779" spans="1:2" hidden="1">
      <c r="A10779" s="18">
        <v>38808</v>
      </c>
      <c r="B10779" t="s">
        <v>4544</v>
      </c>
    </row>
    <row r="10780" spans="1:2" hidden="1">
      <c r="A10780" s="18">
        <v>38808</v>
      </c>
      <c r="B10780" t="s">
        <v>4544</v>
      </c>
    </row>
    <row r="10781" spans="1:2" hidden="1">
      <c r="A10781" s="18">
        <v>38808</v>
      </c>
      <c r="B10781" t="s">
        <v>4544</v>
      </c>
    </row>
    <row r="10782" spans="1:2" hidden="1">
      <c r="A10782" s="18">
        <v>38808</v>
      </c>
      <c r="B10782" t="s">
        <v>4544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4</v>
      </c>
    </row>
    <row r="10785" spans="1:2" hidden="1">
      <c r="A10785" s="18">
        <v>38838</v>
      </c>
      <c r="B10785" t="s">
        <v>4544</v>
      </c>
    </row>
    <row r="10786" spans="1:2" hidden="1">
      <c r="A10786" s="18">
        <v>38838</v>
      </c>
      <c r="B10786" t="s">
        <v>4544</v>
      </c>
    </row>
    <row r="10787" spans="1:2" hidden="1">
      <c r="A10787" s="18">
        <v>38838</v>
      </c>
      <c r="B10787" t="s">
        <v>4544</v>
      </c>
    </row>
    <row r="10788" spans="1:2" hidden="1">
      <c r="A10788" s="18">
        <v>38838</v>
      </c>
      <c r="B10788" t="s">
        <v>4544</v>
      </c>
    </row>
    <row r="10789" spans="1:2" hidden="1">
      <c r="A10789" s="18">
        <v>38838</v>
      </c>
      <c r="B10789" t="s">
        <v>4544</v>
      </c>
    </row>
    <row r="10790" spans="1:2" hidden="1">
      <c r="A10790" s="18">
        <v>38838</v>
      </c>
      <c r="B10790" t="s">
        <v>4544</v>
      </c>
    </row>
    <row r="10791" spans="1:2" hidden="1">
      <c r="A10791" s="18">
        <v>38838</v>
      </c>
      <c r="B10791" t="s">
        <v>4544</v>
      </c>
    </row>
    <row r="10792" spans="1:2" hidden="1">
      <c r="A10792" s="18">
        <v>38838</v>
      </c>
      <c r="B10792" t="s">
        <v>4544</v>
      </c>
    </row>
    <row r="10793" spans="1:2" hidden="1">
      <c r="A10793" s="18">
        <v>38838</v>
      </c>
      <c r="B10793" t="s">
        <v>4544</v>
      </c>
    </row>
    <row r="10794" spans="1:2" hidden="1">
      <c r="A10794" s="18">
        <v>38838</v>
      </c>
      <c r="B10794" t="s">
        <v>4544</v>
      </c>
    </row>
    <row r="10795" spans="1:2" hidden="1">
      <c r="A10795" s="18">
        <v>38838</v>
      </c>
      <c r="B10795" t="s">
        <v>4544</v>
      </c>
    </row>
    <row r="10796" spans="1:2" hidden="1">
      <c r="A10796" s="18">
        <v>38838</v>
      </c>
      <c r="B10796" t="s">
        <v>4544</v>
      </c>
    </row>
    <row r="10797" spans="1:2" hidden="1">
      <c r="A10797" s="18">
        <v>38838</v>
      </c>
      <c r="B10797" t="s">
        <v>4544</v>
      </c>
    </row>
    <row r="10798" spans="1:2" hidden="1">
      <c r="A10798" s="18">
        <v>38838</v>
      </c>
      <c r="B10798" t="s">
        <v>4544</v>
      </c>
    </row>
    <row r="10799" spans="1:2" hidden="1">
      <c r="A10799" s="18">
        <v>38838</v>
      </c>
      <c r="B10799" t="s">
        <v>4544</v>
      </c>
    </row>
    <row r="10800" spans="1:2" hidden="1">
      <c r="A10800" s="18">
        <v>38838</v>
      </c>
      <c r="B10800" t="s">
        <v>4544</v>
      </c>
    </row>
    <row r="10801" spans="1:2" hidden="1">
      <c r="A10801" s="18">
        <v>38838</v>
      </c>
      <c r="B10801" t="s">
        <v>4544</v>
      </c>
    </row>
    <row r="10802" spans="1:2" hidden="1">
      <c r="A10802" s="18">
        <v>38838</v>
      </c>
      <c r="B10802" t="s">
        <v>4544</v>
      </c>
    </row>
    <row r="10803" spans="1:2" hidden="1">
      <c r="A10803" s="18">
        <v>38838</v>
      </c>
      <c r="B10803" t="s">
        <v>4544</v>
      </c>
    </row>
    <row r="10804" spans="1:2" hidden="1">
      <c r="A10804" s="18">
        <v>38838</v>
      </c>
      <c r="B10804" t="s">
        <v>4544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4</v>
      </c>
    </row>
    <row r="10807" spans="1:2" hidden="1">
      <c r="A10807" s="18">
        <v>38869</v>
      </c>
      <c r="B10807" t="s">
        <v>4544</v>
      </c>
    </row>
    <row r="10808" spans="1:2" hidden="1">
      <c r="A10808" s="18">
        <v>38869</v>
      </c>
      <c r="B10808" t="s">
        <v>4544</v>
      </c>
    </row>
    <row r="10809" spans="1:2" hidden="1">
      <c r="A10809" s="18">
        <v>38869</v>
      </c>
      <c r="B10809" t="s">
        <v>4544</v>
      </c>
    </row>
    <row r="10810" spans="1:2" hidden="1">
      <c r="A10810" s="18">
        <v>38869</v>
      </c>
      <c r="B10810" t="s">
        <v>4544</v>
      </c>
    </row>
    <row r="10811" spans="1:2" hidden="1">
      <c r="A10811" s="18">
        <v>38869</v>
      </c>
      <c r="B10811" t="s">
        <v>4544</v>
      </c>
    </row>
    <row r="10812" spans="1:2" hidden="1">
      <c r="A10812" s="18">
        <v>38869</v>
      </c>
      <c r="B10812" t="s">
        <v>4544</v>
      </c>
    </row>
    <row r="10813" spans="1:2" hidden="1">
      <c r="A10813" s="18">
        <v>38869</v>
      </c>
      <c r="B10813" t="s">
        <v>4544</v>
      </c>
    </row>
    <row r="10814" spans="1:2" hidden="1">
      <c r="A10814" s="18">
        <v>38869</v>
      </c>
      <c r="B10814" t="s">
        <v>4544</v>
      </c>
    </row>
    <row r="10815" spans="1:2" hidden="1">
      <c r="A10815" s="18">
        <v>38869</v>
      </c>
      <c r="B10815" t="s">
        <v>4544</v>
      </c>
    </row>
    <row r="10816" spans="1:2" hidden="1">
      <c r="A10816" s="18">
        <v>38869</v>
      </c>
      <c r="B10816" t="s">
        <v>4544</v>
      </c>
    </row>
    <row r="10817" spans="1:2" hidden="1">
      <c r="A10817" s="18">
        <v>38869</v>
      </c>
      <c r="B10817" t="s">
        <v>4544</v>
      </c>
    </row>
    <row r="10818" spans="1:2" hidden="1">
      <c r="A10818" s="18">
        <v>38869</v>
      </c>
      <c r="B10818" t="s">
        <v>4544</v>
      </c>
    </row>
    <row r="10819" spans="1:2" hidden="1">
      <c r="A10819" s="18">
        <v>38869</v>
      </c>
      <c r="B10819" t="s">
        <v>4544</v>
      </c>
    </row>
    <row r="10820" spans="1:2" hidden="1">
      <c r="A10820" s="18">
        <v>38869</v>
      </c>
      <c r="B10820" t="s">
        <v>4544</v>
      </c>
    </row>
    <row r="10821" spans="1:2" hidden="1">
      <c r="A10821" s="18">
        <v>38869</v>
      </c>
      <c r="B10821" t="s">
        <v>4544</v>
      </c>
    </row>
    <row r="10822" spans="1:2" hidden="1">
      <c r="A10822" s="18">
        <v>38869</v>
      </c>
      <c r="B10822" t="s">
        <v>4544</v>
      </c>
    </row>
    <row r="10823" spans="1:2" hidden="1">
      <c r="A10823" s="18">
        <v>38869</v>
      </c>
      <c r="B10823" t="s">
        <v>4544</v>
      </c>
    </row>
    <row r="10824" spans="1:2" hidden="1">
      <c r="A10824" s="18">
        <v>38869</v>
      </c>
      <c r="B10824" t="s">
        <v>4544</v>
      </c>
    </row>
    <row r="10825" spans="1:2" hidden="1">
      <c r="A10825" s="18">
        <v>38869</v>
      </c>
      <c r="B10825" t="s">
        <v>4544</v>
      </c>
    </row>
    <row r="10826" spans="1:2" hidden="1">
      <c r="A10826" s="18">
        <v>38869</v>
      </c>
      <c r="B10826" t="s">
        <v>4544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4</v>
      </c>
    </row>
    <row r="10829" spans="1:2" hidden="1">
      <c r="A10829" s="18">
        <v>38899</v>
      </c>
      <c r="B10829" t="s">
        <v>4544</v>
      </c>
    </row>
    <row r="10830" spans="1:2" hidden="1">
      <c r="A10830" s="18">
        <v>38899</v>
      </c>
      <c r="B10830" t="s">
        <v>4544</v>
      </c>
    </row>
    <row r="10831" spans="1:2" hidden="1">
      <c r="A10831" s="18">
        <v>38899</v>
      </c>
      <c r="B10831" t="s">
        <v>4544</v>
      </c>
    </row>
    <row r="10832" spans="1:2" hidden="1">
      <c r="A10832" s="18">
        <v>38899</v>
      </c>
      <c r="B10832" t="s">
        <v>4544</v>
      </c>
    </row>
    <row r="10833" spans="1:2" hidden="1">
      <c r="A10833" s="18">
        <v>38899</v>
      </c>
      <c r="B10833" t="s">
        <v>4544</v>
      </c>
    </row>
    <row r="10834" spans="1:2" hidden="1">
      <c r="A10834" s="18">
        <v>38899</v>
      </c>
      <c r="B10834" t="s">
        <v>4544</v>
      </c>
    </row>
    <row r="10835" spans="1:2" hidden="1">
      <c r="A10835" s="18">
        <v>38899</v>
      </c>
      <c r="B10835" t="s">
        <v>4544</v>
      </c>
    </row>
    <row r="10836" spans="1:2" hidden="1">
      <c r="A10836" s="18">
        <v>38899</v>
      </c>
      <c r="B10836" t="s">
        <v>4544</v>
      </c>
    </row>
    <row r="10837" spans="1:2" hidden="1">
      <c r="A10837" s="18">
        <v>38899</v>
      </c>
      <c r="B10837" t="s">
        <v>4544</v>
      </c>
    </row>
    <row r="10838" spans="1:2" hidden="1">
      <c r="A10838" s="18">
        <v>38899</v>
      </c>
      <c r="B10838" t="s">
        <v>4544</v>
      </c>
    </row>
    <row r="10839" spans="1:2" hidden="1">
      <c r="A10839" s="18">
        <v>38899</v>
      </c>
      <c r="B10839" t="s">
        <v>4544</v>
      </c>
    </row>
    <row r="10840" spans="1:2" hidden="1">
      <c r="A10840" s="18">
        <v>38899</v>
      </c>
      <c r="B10840" t="s">
        <v>4544</v>
      </c>
    </row>
    <row r="10841" spans="1:2" hidden="1">
      <c r="A10841" s="18">
        <v>38899</v>
      </c>
      <c r="B10841" t="s">
        <v>4544</v>
      </c>
    </row>
    <row r="10842" spans="1:2" hidden="1">
      <c r="A10842" s="18">
        <v>38899</v>
      </c>
      <c r="B10842" t="s">
        <v>4544</v>
      </c>
    </row>
    <row r="10843" spans="1:2" hidden="1">
      <c r="A10843" s="18">
        <v>38899</v>
      </c>
      <c r="B10843" t="s">
        <v>4544</v>
      </c>
    </row>
    <row r="10844" spans="1:2" hidden="1">
      <c r="A10844" s="18">
        <v>38899</v>
      </c>
      <c r="B10844" t="s">
        <v>4544</v>
      </c>
    </row>
    <row r="10845" spans="1:2" hidden="1">
      <c r="A10845" s="18">
        <v>38899</v>
      </c>
      <c r="B10845" t="s">
        <v>4544</v>
      </c>
    </row>
    <row r="10846" spans="1:2" hidden="1">
      <c r="A10846" s="18">
        <v>38899</v>
      </c>
      <c r="B10846" t="s">
        <v>4544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4</v>
      </c>
    </row>
    <row r="10849" spans="1:2" hidden="1">
      <c r="A10849" s="18">
        <v>38930</v>
      </c>
      <c r="B10849" t="s">
        <v>4544</v>
      </c>
    </row>
    <row r="10850" spans="1:2" hidden="1">
      <c r="A10850" s="18">
        <v>38930</v>
      </c>
      <c r="B10850" t="s">
        <v>4544</v>
      </c>
    </row>
    <row r="10851" spans="1:2" hidden="1">
      <c r="A10851" s="18">
        <v>38930</v>
      </c>
      <c r="B10851" t="s">
        <v>4544</v>
      </c>
    </row>
    <row r="10852" spans="1:2" hidden="1">
      <c r="A10852" s="18">
        <v>38930</v>
      </c>
      <c r="B10852" t="s">
        <v>4544</v>
      </c>
    </row>
    <row r="10853" spans="1:2" hidden="1">
      <c r="A10853" s="18">
        <v>38930</v>
      </c>
      <c r="B10853" t="s">
        <v>4544</v>
      </c>
    </row>
    <row r="10854" spans="1:2" hidden="1">
      <c r="A10854" s="18">
        <v>38930</v>
      </c>
      <c r="B10854" t="s">
        <v>4544</v>
      </c>
    </row>
    <row r="10855" spans="1:2" hidden="1">
      <c r="A10855" s="18">
        <v>38930</v>
      </c>
      <c r="B10855" t="s">
        <v>4544</v>
      </c>
    </row>
    <row r="10856" spans="1:2" hidden="1">
      <c r="A10856" s="18">
        <v>38930</v>
      </c>
      <c r="B10856" t="s">
        <v>4544</v>
      </c>
    </row>
    <row r="10857" spans="1:2" hidden="1">
      <c r="A10857" s="18">
        <v>38930</v>
      </c>
      <c r="B10857" t="s">
        <v>4544</v>
      </c>
    </row>
    <row r="10858" spans="1:2" hidden="1">
      <c r="A10858" s="18">
        <v>38930</v>
      </c>
      <c r="B10858" t="s">
        <v>4544</v>
      </c>
    </row>
    <row r="10859" spans="1:2" hidden="1">
      <c r="A10859" s="18">
        <v>38930</v>
      </c>
      <c r="B10859" t="s">
        <v>4544</v>
      </c>
    </row>
    <row r="10860" spans="1:2" hidden="1">
      <c r="A10860" s="18">
        <v>38930</v>
      </c>
      <c r="B10860" t="s">
        <v>4544</v>
      </c>
    </row>
    <row r="10861" spans="1:2" hidden="1">
      <c r="A10861" s="18">
        <v>38930</v>
      </c>
      <c r="B10861" t="s">
        <v>4544</v>
      </c>
    </row>
    <row r="10862" spans="1:2" hidden="1">
      <c r="A10862" s="18">
        <v>38930</v>
      </c>
      <c r="B10862" t="s">
        <v>4544</v>
      </c>
    </row>
    <row r="10863" spans="1:2" hidden="1">
      <c r="A10863" s="18">
        <v>38930</v>
      </c>
      <c r="B10863" t="s">
        <v>4544</v>
      </c>
    </row>
    <row r="10864" spans="1:2" hidden="1">
      <c r="A10864" s="18">
        <v>38930</v>
      </c>
      <c r="B10864" t="s">
        <v>4544</v>
      </c>
    </row>
    <row r="10865" spans="1:2" hidden="1">
      <c r="A10865" s="18">
        <v>38930</v>
      </c>
      <c r="B10865" t="s">
        <v>4544</v>
      </c>
    </row>
    <row r="10866" spans="1:2" hidden="1">
      <c r="A10866" s="18">
        <v>38930</v>
      </c>
      <c r="B10866" t="s">
        <v>4544</v>
      </c>
    </row>
    <row r="10867" spans="1:2" hidden="1">
      <c r="A10867" s="18">
        <v>38930</v>
      </c>
      <c r="B10867" t="s">
        <v>4544</v>
      </c>
    </row>
    <row r="10868" spans="1:2" hidden="1">
      <c r="A10868" s="18">
        <v>38930</v>
      </c>
      <c r="B10868" t="s">
        <v>4544</v>
      </c>
    </row>
    <row r="10869" spans="1:2" hidden="1">
      <c r="A10869" s="18">
        <v>38930</v>
      </c>
      <c r="B10869" t="s">
        <v>4544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4</v>
      </c>
    </row>
    <row r="10872" spans="1:2" hidden="1">
      <c r="A10872" s="18">
        <v>38961</v>
      </c>
      <c r="B10872" t="s">
        <v>4544</v>
      </c>
    </row>
    <row r="10873" spans="1:2" hidden="1">
      <c r="A10873" s="18">
        <v>38961</v>
      </c>
      <c r="B10873" t="s">
        <v>4544</v>
      </c>
    </row>
    <row r="10874" spans="1:2" hidden="1">
      <c r="A10874" s="18">
        <v>38961</v>
      </c>
      <c r="B10874" t="s">
        <v>4544</v>
      </c>
    </row>
    <row r="10875" spans="1:2" hidden="1">
      <c r="A10875" s="18">
        <v>38961</v>
      </c>
      <c r="B10875" t="s">
        <v>4544</v>
      </c>
    </row>
    <row r="10876" spans="1:2" hidden="1">
      <c r="A10876" s="18">
        <v>38961</v>
      </c>
      <c r="B10876" t="s">
        <v>4544</v>
      </c>
    </row>
    <row r="10877" spans="1:2" hidden="1">
      <c r="A10877" s="18">
        <v>38961</v>
      </c>
      <c r="B10877" t="s">
        <v>4544</v>
      </c>
    </row>
    <row r="10878" spans="1:2" hidden="1">
      <c r="A10878" s="18">
        <v>38961</v>
      </c>
      <c r="B10878" t="s">
        <v>4544</v>
      </c>
    </row>
    <row r="10879" spans="1:2" hidden="1">
      <c r="A10879" s="18">
        <v>38961</v>
      </c>
      <c r="B10879" t="s">
        <v>4544</v>
      </c>
    </row>
    <row r="10880" spans="1:2" hidden="1">
      <c r="A10880" s="18">
        <v>38961</v>
      </c>
      <c r="B10880" t="s">
        <v>4544</v>
      </c>
    </row>
    <row r="10881" spans="1:2" hidden="1">
      <c r="A10881" s="18">
        <v>38961</v>
      </c>
      <c r="B10881" t="s">
        <v>4544</v>
      </c>
    </row>
    <row r="10882" spans="1:2" hidden="1">
      <c r="A10882" s="18">
        <v>38961</v>
      </c>
      <c r="B10882" t="s">
        <v>4544</v>
      </c>
    </row>
    <row r="10883" spans="1:2" hidden="1">
      <c r="A10883" s="18">
        <v>38961</v>
      </c>
      <c r="B10883" t="s">
        <v>4544</v>
      </c>
    </row>
    <row r="10884" spans="1:2" hidden="1">
      <c r="A10884" s="18">
        <v>38961</v>
      </c>
      <c r="B10884" t="s">
        <v>4544</v>
      </c>
    </row>
    <row r="10885" spans="1:2" hidden="1">
      <c r="A10885" s="18">
        <v>38961</v>
      </c>
      <c r="B10885" t="s">
        <v>4544</v>
      </c>
    </row>
    <row r="10886" spans="1:2" hidden="1">
      <c r="A10886" s="18">
        <v>38961</v>
      </c>
      <c r="B10886" t="s">
        <v>4544</v>
      </c>
    </row>
    <row r="10887" spans="1:2" hidden="1">
      <c r="A10887" s="18">
        <v>38961</v>
      </c>
      <c r="B10887" t="s">
        <v>4544</v>
      </c>
    </row>
    <row r="10888" spans="1:2" hidden="1">
      <c r="A10888" s="18">
        <v>38961</v>
      </c>
      <c r="B10888" t="s">
        <v>4544</v>
      </c>
    </row>
    <row r="10889" spans="1:2" hidden="1">
      <c r="A10889" s="18">
        <v>38961</v>
      </c>
      <c r="B10889" t="s">
        <v>4544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4</v>
      </c>
    </row>
    <row r="10892" spans="1:2" hidden="1">
      <c r="A10892" s="18">
        <v>38991</v>
      </c>
      <c r="B10892" t="s">
        <v>4544</v>
      </c>
    </row>
    <row r="10893" spans="1:2" hidden="1">
      <c r="A10893" s="18">
        <v>38991</v>
      </c>
      <c r="B10893" t="s">
        <v>4544</v>
      </c>
    </row>
    <row r="10894" spans="1:2" hidden="1">
      <c r="A10894" s="18">
        <v>38991</v>
      </c>
      <c r="B10894" t="s">
        <v>4544</v>
      </c>
    </row>
    <row r="10895" spans="1:2" hidden="1">
      <c r="A10895" s="18">
        <v>38991</v>
      </c>
      <c r="B10895" t="s">
        <v>4544</v>
      </c>
    </row>
    <row r="10896" spans="1:2" hidden="1">
      <c r="A10896" s="18">
        <v>38991</v>
      </c>
      <c r="B10896" t="s">
        <v>4544</v>
      </c>
    </row>
    <row r="10897" spans="1:2" hidden="1">
      <c r="A10897" s="18">
        <v>38991</v>
      </c>
      <c r="B10897" t="s">
        <v>4544</v>
      </c>
    </row>
    <row r="10898" spans="1:2" hidden="1">
      <c r="A10898" s="18">
        <v>38991</v>
      </c>
      <c r="B10898" t="s">
        <v>4544</v>
      </c>
    </row>
    <row r="10899" spans="1:2" hidden="1">
      <c r="A10899" s="18">
        <v>38991</v>
      </c>
      <c r="B10899" t="s">
        <v>4544</v>
      </c>
    </row>
    <row r="10900" spans="1:2" hidden="1">
      <c r="A10900" s="18">
        <v>38991</v>
      </c>
      <c r="B10900" t="s">
        <v>4544</v>
      </c>
    </row>
    <row r="10901" spans="1:2" hidden="1">
      <c r="A10901" s="18">
        <v>38991</v>
      </c>
      <c r="B10901" t="s">
        <v>4544</v>
      </c>
    </row>
    <row r="10902" spans="1:2" hidden="1">
      <c r="A10902" s="18">
        <v>38991</v>
      </c>
      <c r="B10902" t="s">
        <v>4544</v>
      </c>
    </row>
    <row r="10903" spans="1:2" hidden="1">
      <c r="A10903" s="18">
        <v>38991</v>
      </c>
      <c r="B10903" t="s">
        <v>4544</v>
      </c>
    </row>
    <row r="10904" spans="1:2" hidden="1">
      <c r="A10904" s="18">
        <v>38991</v>
      </c>
      <c r="B10904" t="s">
        <v>4544</v>
      </c>
    </row>
    <row r="10905" spans="1:2" hidden="1">
      <c r="A10905" s="18">
        <v>38991</v>
      </c>
      <c r="B10905" t="s">
        <v>4544</v>
      </c>
    </row>
    <row r="10906" spans="1:2" hidden="1">
      <c r="A10906" s="18">
        <v>38991</v>
      </c>
      <c r="B10906" t="s">
        <v>4544</v>
      </c>
    </row>
    <row r="10907" spans="1:2" hidden="1">
      <c r="A10907" s="18">
        <v>38991</v>
      </c>
      <c r="B10907" t="s">
        <v>4544</v>
      </c>
    </row>
    <row r="10908" spans="1:2" hidden="1">
      <c r="A10908" s="18">
        <v>38991</v>
      </c>
      <c r="B10908" t="s">
        <v>4544</v>
      </c>
    </row>
    <row r="10909" spans="1:2" hidden="1">
      <c r="A10909" s="18">
        <v>38991</v>
      </c>
      <c r="B10909" t="s">
        <v>4544</v>
      </c>
    </row>
    <row r="10910" spans="1:2" hidden="1">
      <c r="A10910" s="18">
        <v>38991</v>
      </c>
      <c r="B10910" t="s">
        <v>4544</v>
      </c>
    </row>
    <row r="10911" spans="1:2" hidden="1">
      <c r="A10911" s="18">
        <v>38991</v>
      </c>
      <c r="B10911" t="s">
        <v>4544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4</v>
      </c>
    </row>
    <row r="10914" spans="1:2" hidden="1">
      <c r="A10914" s="18">
        <v>39022</v>
      </c>
      <c r="B10914" t="s">
        <v>4544</v>
      </c>
    </row>
    <row r="10915" spans="1:2" hidden="1">
      <c r="A10915" s="18">
        <v>39022</v>
      </c>
      <c r="B10915" t="s">
        <v>4544</v>
      </c>
    </row>
    <row r="10916" spans="1:2" hidden="1">
      <c r="A10916" s="18">
        <v>39022</v>
      </c>
      <c r="B10916" t="s">
        <v>4544</v>
      </c>
    </row>
    <row r="10917" spans="1:2" hidden="1">
      <c r="A10917" s="18">
        <v>39022</v>
      </c>
      <c r="B10917" t="s">
        <v>4544</v>
      </c>
    </row>
    <row r="10918" spans="1:2" hidden="1">
      <c r="A10918" s="18">
        <v>39022</v>
      </c>
      <c r="B10918" t="s">
        <v>4544</v>
      </c>
    </row>
    <row r="10919" spans="1:2" hidden="1">
      <c r="A10919" s="18">
        <v>39022</v>
      </c>
      <c r="B10919" t="s">
        <v>4544</v>
      </c>
    </row>
    <row r="10920" spans="1:2" hidden="1">
      <c r="A10920" s="18">
        <v>39022</v>
      </c>
      <c r="B10920" t="s">
        <v>4544</v>
      </c>
    </row>
    <row r="10921" spans="1:2" hidden="1">
      <c r="A10921" s="18">
        <v>39022</v>
      </c>
      <c r="B10921" t="s">
        <v>4544</v>
      </c>
    </row>
    <row r="10922" spans="1:2" hidden="1">
      <c r="A10922" s="18">
        <v>39022</v>
      </c>
      <c r="B10922" t="s">
        <v>4544</v>
      </c>
    </row>
    <row r="10923" spans="1:2" hidden="1">
      <c r="A10923" s="18">
        <v>39022</v>
      </c>
      <c r="B10923" t="s">
        <v>4544</v>
      </c>
    </row>
    <row r="10924" spans="1:2" hidden="1">
      <c r="A10924" s="18">
        <v>39022</v>
      </c>
      <c r="B10924" t="s">
        <v>4544</v>
      </c>
    </row>
    <row r="10925" spans="1:2" hidden="1">
      <c r="A10925" s="18">
        <v>39022</v>
      </c>
      <c r="B10925" t="s">
        <v>4544</v>
      </c>
    </row>
    <row r="10926" spans="1:2" hidden="1">
      <c r="A10926" s="18">
        <v>39022</v>
      </c>
      <c r="B10926" t="s">
        <v>4544</v>
      </c>
    </row>
    <row r="10927" spans="1:2" hidden="1">
      <c r="A10927" s="18">
        <v>39022</v>
      </c>
      <c r="B10927" t="s">
        <v>4544</v>
      </c>
    </row>
    <row r="10928" spans="1:2" hidden="1">
      <c r="A10928" s="18">
        <v>39022</v>
      </c>
      <c r="B10928" t="s">
        <v>4544</v>
      </c>
    </row>
    <row r="10929" spans="1:2" hidden="1">
      <c r="A10929" s="18">
        <v>39022</v>
      </c>
      <c r="B10929" t="s">
        <v>4544</v>
      </c>
    </row>
    <row r="10930" spans="1:2" hidden="1">
      <c r="A10930" s="18">
        <v>39022</v>
      </c>
      <c r="B10930" t="s">
        <v>4544</v>
      </c>
    </row>
    <row r="10931" spans="1:2" hidden="1">
      <c r="A10931" s="18">
        <v>39022</v>
      </c>
      <c r="B10931" t="s">
        <v>4544</v>
      </c>
    </row>
    <row r="10932" spans="1:2" hidden="1">
      <c r="A10932" s="18">
        <v>39022</v>
      </c>
      <c r="B10932" t="s">
        <v>4544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4</v>
      </c>
    </row>
    <row r="10935" spans="1:2" hidden="1">
      <c r="A10935" s="18">
        <v>39052</v>
      </c>
      <c r="B10935" t="s">
        <v>4544</v>
      </c>
    </row>
    <row r="10936" spans="1:2" hidden="1">
      <c r="A10936" s="18">
        <v>39052</v>
      </c>
      <c r="B10936" t="s">
        <v>4544</v>
      </c>
    </row>
    <row r="10937" spans="1:2" hidden="1">
      <c r="A10937" s="18">
        <v>39052</v>
      </c>
      <c r="B10937" t="s">
        <v>4544</v>
      </c>
    </row>
    <row r="10938" spans="1:2" hidden="1">
      <c r="A10938" s="18">
        <v>39052</v>
      </c>
      <c r="B10938" t="s">
        <v>4544</v>
      </c>
    </row>
    <row r="10939" spans="1:2" hidden="1">
      <c r="A10939" s="18">
        <v>39052</v>
      </c>
      <c r="B10939" t="s">
        <v>4544</v>
      </c>
    </row>
    <row r="10940" spans="1:2" hidden="1">
      <c r="A10940" s="18">
        <v>39052</v>
      </c>
      <c r="B10940" t="s">
        <v>4544</v>
      </c>
    </row>
    <row r="10941" spans="1:2" hidden="1">
      <c r="A10941" s="18">
        <v>39052</v>
      </c>
      <c r="B10941" t="s">
        <v>4544</v>
      </c>
    </row>
    <row r="10942" spans="1:2" hidden="1">
      <c r="A10942" s="18">
        <v>39052</v>
      </c>
      <c r="B10942" t="s">
        <v>4544</v>
      </c>
    </row>
    <row r="10943" spans="1:2" hidden="1">
      <c r="A10943" s="18">
        <v>39052</v>
      </c>
      <c r="B10943" t="s">
        <v>4544</v>
      </c>
    </row>
    <row r="10944" spans="1:2" hidden="1">
      <c r="A10944" s="18">
        <v>39052</v>
      </c>
      <c r="B10944" t="s">
        <v>4544</v>
      </c>
    </row>
    <row r="10945" spans="1:2" hidden="1">
      <c r="A10945" s="18">
        <v>39052</v>
      </c>
      <c r="B10945" t="s">
        <v>4544</v>
      </c>
    </row>
    <row r="10946" spans="1:2" hidden="1">
      <c r="A10946" s="18">
        <v>39052</v>
      </c>
      <c r="B10946" t="s">
        <v>4544</v>
      </c>
    </row>
    <row r="10947" spans="1:2" hidden="1">
      <c r="A10947" s="18">
        <v>39052</v>
      </c>
      <c r="B10947" t="s">
        <v>4544</v>
      </c>
    </row>
    <row r="10948" spans="1:2" hidden="1">
      <c r="A10948" s="18">
        <v>39052</v>
      </c>
      <c r="B10948" t="s">
        <v>4544</v>
      </c>
    </row>
    <row r="10949" spans="1:2" hidden="1">
      <c r="A10949" s="18">
        <v>39052</v>
      </c>
      <c r="B10949" t="s">
        <v>4544</v>
      </c>
    </row>
    <row r="10950" spans="1:2" hidden="1">
      <c r="A10950" s="18">
        <v>39052</v>
      </c>
      <c r="B10950" t="s">
        <v>4544</v>
      </c>
    </row>
    <row r="10951" spans="1:2" hidden="1">
      <c r="A10951" s="18">
        <v>39052</v>
      </c>
      <c r="B10951" t="s">
        <v>4544</v>
      </c>
    </row>
    <row r="10952" spans="1:2" hidden="1">
      <c r="A10952" s="18">
        <v>39052</v>
      </c>
      <c r="B10952" t="s">
        <v>4544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4</v>
      </c>
    </row>
    <row r="10955" spans="1:2" hidden="1">
      <c r="A10955" s="18">
        <v>39083</v>
      </c>
      <c r="B10955" t="s">
        <v>4544</v>
      </c>
    </row>
    <row r="10956" spans="1:2" hidden="1">
      <c r="A10956" s="18">
        <v>39083</v>
      </c>
      <c r="B10956" t="s">
        <v>4544</v>
      </c>
    </row>
    <row r="10957" spans="1:2" hidden="1">
      <c r="A10957" s="18">
        <v>39083</v>
      </c>
      <c r="B10957" t="s">
        <v>4544</v>
      </c>
    </row>
    <row r="10958" spans="1:2" hidden="1">
      <c r="A10958" s="18">
        <v>39083</v>
      </c>
      <c r="B10958" t="s">
        <v>4544</v>
      </c>
    </row>
    <row r="10959" spans="1:2" hidden="1">
      <c r="A10959" s="18">
        <v>39083</v>
      </c>
      <c r="B10959" t="s">
        <v>4544</v>
      </c>
    </row>
    <row r="10960" spans="1:2" hidden="1">
      <c r="A10960" s="18">
        <v>39083</v>
      </c>
      <c r="B10960" t="s">
        <v>4544</v>
      </c>
    </row>
    <row r="10961" spans="1:2" hidden="1">
      <c r="A10961" s="18">
        <v>39083</v>
      </c>
      <c r="B10961" t="s">
        <v>4544</v>
      </c>
    </row>
    <row r="10962" spans="1:2" hidden="1">
      <c r="A10962" s="18">
        <v>39083</v>
      </c>
      <c r="B10962" t="s">
        <v>4544</v>
      </c>
    </row>
    <row r="10963" spans="1:2" hidden="1">
      <c r="A10963" s="18">
        <v>39083</v>
      </c>
      <c r="B10963" t="s">
        <v>4544</v>
      </c>
    </row>
    <row r="10964" spans="1:2" hidden="1">
      <c r="A10964" s="18">
        <v>39083</v>
      </c>
      <c r="B10964" t="s">
        <v>4544</v>
      </c>
    </row>
    <row r="10965" spans="1:2" hidden="1">
      <c r="A10965" s="18">
        <v>39083</v>
      </c>
      <c r="B10965" t="s">
        <v>4544</v>
      </c>
    </row>
    <row r="10966" spans="1:2" hidden="1">
      <c r="A10966" s="18">
        <v>39083</v>
      </c>
      <c r="B10966" t="s">
        <v>4544</v>
      </c>
    </row>
    <row r="10967" spans="1:2" hidden="1">
      <c r="A10967" s="18">
        <v>39083</v>
      </c>
      <c r="B10967" t="s">
        <v>4544</v>
      </c>
    </row>
    <row r="10968" spans="1:2" hidden="1">
      <c r="A10968" s="18">
        <v>39083</v>
      </c>
      <c r="B10968" t="s">
        <v>4544</v>
      </c>
    </row>
    <row r="10969" spans="1:2" hidden="1">
      <c r="A10969" s="18">
        <v>39083</v>
      </c>
      <c r="B10969" t="s">
        <v>4544</v>
      </c>
    </row>
    <row r="10970" spans="1:2" hidden="1">
      <c r="A10970" s="18">
        <v>39083</v>
      </c>
      <c r="B10970" t="s">
        <v>4544</v>
      </c>
    </row>
    <row r="10971" spans="1:2" hidden="1">
      <c r="A10971" s="18">
        <v>39083</v>
      </c>
      <c r="B10971" t="s">
        <v>4544</v>
      </c>
    </row>
    <row r="10972" spans="1:2" hidden="1">
      <c r="A10972" s="18">
        <v>39083</v>
      </c>
      <c r="B10972" t="s">
        <v>4544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4</v>
      </c>
    </row>
    <row r="10975" spans="1:2" hidden="1">
      <c r="A10975" s="18">
        <v>39114</v>
      </c>
      <c r="B10975" t="s">
        <v>4544</v>
      </c>
    </row>
    <row r="10976" spans="1:2" hidden="1">
      <c r="A10976" s="18">
        <v>39114</v>
      </c>
      <c r="B10976" t="s">
        <v>4544</v>
      </c>
    </row>
    <row r="10977" spans="1:2" hidden="1">
      <c r="A10977" s="18">
        <v>39114</v>
      </c>
      <c r="B10977" t="s">
        <v>4544</v>
      </c>
    </row>
    <row r="10978" spans="1:2" hidden="1">
      <c r="A10978" s="18">
        <v>39114</v>
      </c>
      <c r="B10978" t="s">
        <v>4544</v>
      </c>
    </row>
    <row r="10979" spans="1:2" hidden="1">
      <c r="A10979" s="18">
        <v>39114</v>
      </c>
      <c r="B10979" t="s">
        <v>4544</v>
      </c>
    </row>
    <row r="10980" spans="1:2" hidden="1">
      <c r="A10980" s="18">
        <v>39114</v>
      </c>
      <c r="B10980" t="s">
        <v>4544</v>
      </c>
    </row>
    <row r="10981" spans="1:2" hidden="1">
      <c r="A10981" s="18">
        <v>39114</v>
      </c>
      <c r="B10981" t="s">
        <v>4544</v>
      </c>
    </row>
    <row r="10982" spans="1:2" hidden="1">
      <c r="A10982" s="18">
        <v>39114</v>
      </c>
      <c r="B10982" t="s">
        <v>4544</v>
      </c>
    </row>
    <row r="10983" spans="1:2" hidden="1">
      <c r="A10983" s="18">
        <v>39114</v>
      </c>
      <c r="B10983" t="s">
        <v>4544</v>
      </c>
    </row>
    <row r="10984" spans="1:2" hidden="1">
      <c r="A10984" s="18">
        <v>39114</v>
      </c>
      <c r="B10984" t="s">
        <v>4544</v>
      </c>
    </row>
    <row r="10985" spans="1:2" hidden="1">
      <c r="A10985" s="18">
        <v>39114</v>
      </c>
      <c r="B10985" t="s">
        <v>4544</v>
      </c>
    </row>
    <row r="10986" spans="1:2" hidden="1">
      <c r="A10986" s="18">
        <v>39114</v>
      </c>
      <c r="B10986" t="s">
        <v>4544</v>
      </c>
    </row>
    <row r="10987" spans="1:2" hidden="1">
      <c r="A10987" s="18">
        <v>39114</v>
      </c>
      <c r="B10987" t="s">
        <v>4544</v>
      </c>
    </row>
    <row r="10988" spans="1:2" hidden="1">
      <c r="A10988" s="18">
        <v>39114</v>
      </c>
      <c r="B10988" t="s">
        <v>4544</v>
      </c>
    </row>
    <row r="10989" spans="1:2" hidden="1">
      <c r="A10989" s="18">
        <v>39114</v>
      </c>
      <c r="B10989" t="s">
        <v>4544</v>
      </c>
    </row>
    <row r="10990" spans="1:2" hidden="1">
      <c r="A10990" s="18">
        <v>39114</v>
      </c>
      <c r="B10990" t="s">
        <v>4544</v>
      </c>
    </row>
    <row r="10991" spans="1:2" hidden="1">
      <c r="A10991" s="18">
        <v>39114</v>
      </c>
      <c r="B10991" t="s">
        <v>4544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4</v>
      </c>
    </row>
    <row r="10994" spans="1:2" hidden="1">
      <c r="A10994" s="18">
        <v>39142</v>
      </c>
      <c r="B10994" t="s">
        <v>4544</v>
      </c>
    </row>
    <row r="10995" spans="1:2" hidden="1">
      <c r="A10995" s="18">
        <v>39142</v>
      </c>
      <c r="B10995" t="s">
        <v>4544</v>
      </c>
    </row>
    <row r="10996" spans="1:2" hidden="1">
      <c r="A10996" s="18">
        <v>39142</v>
      </c>
      <c r="B10996" t="s">
        <v>4544</v>
      </c>
    </row>
    <row r="10997" spans="1:2" hidden="1">
      <c r="A10997" s="18">
        <v>39142</v>
      </c>
      <c r="B10997" t="s">
        <v>4544</v>
      </c>
    </row>
    <row r="10998" spans="1:2" hidden="1">
      <c r="A10998" s="18">
        <v>39142</v>
      </c>
      <c r="B10998" t="s">
        <v>4544</v>
      </c>
    </row>
    <row r="10999" spans="1:2" hidden="1">
      <c r="A10999" s="18">
        <v>39142</v>
      </c>
      <c r="B10999" t="s">
        <v>4544</v>
      </c>
    </row>
    <row r="11000" spans="1:2" hidden="1">
      <c r="A11000" s="18">
        <v>39142</v>
      </c>
      <c r="B11000" t="s">
        <v>4544</v>
      </c>
    </row>
    <row r="11001" spans="1:2" hidden="1">
      <c r="A11001" s="18">
        <v>39142</v>
      </c>
      <c r="B11001" t="s">
        <v>4544</v>
      </c>
    </row>
    <row r="11002" spans="1:2" hidden="1">
      <c r="A11002" s="18">
        <v>39142</v>
      </c>
      <c r="B11002" t="s">
        <v>4544</v>
      </c>
    </row>
    <row r="11003" spans="1:2" hidden="1">
      <c r="A11003" s="18">
        <v>39142</v>
      </c>
      <c r="B11003" t="s">
        <v>4544</v>
      </c>
    </row>
    <row r="11004" spans="1:2" hidden="1">
      <c r="A11004" s="18">
        <v>39142</v>
      </c>
      <c r="B11004" t="s">
        <v>4544</v>
      </c>
    </row>
    <row r="11005" spans="1:2" hidden="1">
      <c r="A11005" s="18">
        <v>39142</v>
      </c>
      <c r="B11005" t="s">
        <v>4544</v>
      </c>
    </row>
    <row r="11006" spans="1:2" hidden="1">
      <c r="A11006" s="18">
        <v>39142</v>
      </c>
      <c r="B11006" t="s">
        <v>4544</v>
      </c>
    </row>
    <row r="11007" spans="1:2" hidden="1">
      <c r="A11007" s="18">
        <v>39142</v>
      </c>
      <c r="B11007" t="s">
        <v>4544</v>
      </c>
    </row>
    <row r="11008" spans="1:2" hidden="1">
      <c r="A11008" s="18">
        <v>39142</v>
      </c>
      <c r="B11008" t="s">
        <v>4544</v>
      </c>
    </row>
    <row r="11009" spans="1:2" hidden="1">
      <c r="A11009" s="18">
        <v>39142</v>
      </c>
      <c r="B11009" t="s">
        <v>4544</v>
      </c>
    </row>
    <row r="11010" spans="1:2" hidden="1">
      <c r="A11010" s="18">
        <v>39142</v>
      </c>
      <c r="B11010" t="s">
        <v>4544</v>
      </c>
    </row>
    <row r="11011" spans="1:2" hidden="1">
      <c r="A11011" s="18">
        <v>39142</v>
      </c>
      <c r="B11011" t="s">
        <v>4544</v>
      </c>
    </row>
    <row r="11012" spans="1:2" hidden="1">
      <c r="A11012" s="18">
        <v>39142</v>
      </c>
      <c r="B11012" t="s">
        <v>4544</v>
      </c>
    </row>
    <row r="11013" spans="1:2" hidden="1">
      <c r="A11013" s="18">
        <v>39142</v>
      </c>
      <c r="B11013" t="s">
        <v>4544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4</v>
      </c>
    </row>
    <row r="11016" spans="1:2" hidden="1">
      <c r="A11016" s="18">
        <v>39173</v>
      </c>
      <c r="B11016" t="s">
        <v>4544</v>
      </c>
    </row>
    <row r="11017" spans="1:2" hidden="1">
      <c r="A11017" s="18">
        <v>39173</v>
      </c>
      <c r="B11017" t="s">
        <v>4544</v>
      </c>
    </row>
    <row r="11018" spans="1:2" hidden="1">
      <c r="A11018" s="18">
        <v>39173</v>
      </c>
      <c r="B11018" t="s">
        <v>4544</v>
      </c>
    </row>
    <row r="11019" spans="1:2" hidden="1">
      <c r="A11019" s="18">
        <v>39173</v>
      </c>
      <c r="B11019" t="s">
        <v>4544</v>
      </c>
    </row>
    <row r="11020" spans="1:2" hidden="1">
      <c r="A11020" s="18">
        <v>39173</v>
      </c>
      <c r="B11020" t="s">
        <v>4544</v>
      </c>
    </row>
    <row r="11021" spans="1:2" hidden="1">
      <c r="A11021" s="18">
        <v>39173</v>
      </c>
      <c r="B11021" t="s">
        <v>4544</v>
      </c>
    </row>
    <row r="11022" spans="1:2" hidden="1">
      <c r="A11022" s="18">
        <v>39173</v>
      </c>
      <c r="B11022" t="s">
        <v>4544</v>
      </c>
    </row>
    <row r="11023" spans="1:2" hidden="1">
      <c r="A11023" s="18">
        <v>39173</v>
      </c>
      <c r="B11023" t="s">
        <v>4544</v>
      </c>
    </row>
    <row r="11024" spans="1:2" hidden="1">
      <c r="A11024" s="18">
        <v>39173</v>
      </c>
      <c r="B11024" t="s">
        <v>4544</v>
      </c>
    </row>
    <row r="11025" spans="1:2" hidden="1">
      <c r="A11025" s="18">
        <v>39173</v>
      </c>
      <c r="B11025" t="s">
        <v>4544</v>
      </c>
    </row>
    <row r="11026" spans="1:2" hidden="1">
      <c r="A11026" s="18">
        <v>39173</v>
      </c>
      <c r="B11026" t="s">
        <v>4544</v>
      </c>
    </row>
    <row r="11027" spans="1:2" hidden="1">
      <c r="A11027" s="18">
        <v>39173</v>
      </c>
      <c r="B11027" t="s">
        <v>4544</v>
      </c>
    </row>
    <row r="11028" spans="1:2" hidden="1">
      <c r="A11028" s="18">
        <v>39173</v>
      </c>
      <c r="B11028" t="s">
        <v>4544</v>
      </c>
    </row>
    <row r="11029" spans="1:2" hidden="1">
      <c r="A11029" s="18">
        <v>39173</v>
      </c>
      <c r="B11029" t="s">
        <v>4544</v>
      </c>
    </row>
    <row r="11030" spans="1:2" hidden="1">
      <c r="A11030" s="18">
        <v>39173</v>
      </c>
      <c r="B11030" t="s">
        <v>4544</v>
      </c>
    </row>
    <row r="11031" spans="1:2" hidden="1">
      <c r="A11031" s="18">
        <v>39173</v>
      </c>
      <c r="B11031" t="s">
        <v>4544</v>
      </c>
    </row>
    <row r="11032" spans="1:2" hidden="1">
      <c r="A11032" s="18">
        <v>39173</v>
      </c>
      <c r="B11032" t="s">
        <v>4544</v>
      </c>
    </row>
    <row r="11033" spans="1:2" hidden="1">
      <c r="A11033" s="18">
        <v>39173</v>
      </c>
      <c r="B11033" t="s">
        <v>4544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4</v>
      </c>
    </row>
    <row r="11036" spans="1:2" hidden="1">
      <c r="A11036" s="18">
        <v>39203</v>
      </c>
      <c r="B11036" t="s">
        <v>4544</v>
      </c>
    </row>
    <row r="11037" spans="1:2" hidden="1">
      <c r="A11037" s="18">
        <v>39203</v>
      </c>
      <c r="B11037" t="s">
        <v>4544</v>
      </c>
    </row>
    <row r="11038" spans="1:2" hidden="1">
      <c r="A11038" s="18">
        <v>39203</v>
      </c>
      <c r="B11038" t="s">
        <v>4544</v>
      </c>
    </row>
    <row r="11039" spans="1:2" hidden="1">
      <c r="A11039" s="18">
        <v>39203</v>
      </c>
      <c r="B11039" t="s">
        <v>4544</v>
      </c>
    </row>
    <row r="11040" spans="1:2" hidden="1">
      <c r="A11040" s="18">
        <v>39203</v>
      </c>
      <c r="B11040" t="s">
        <v>4544</v>
      </c>
    </row>
    <row r="11041" spans="1:2" hidden="1">
      <c r="A11041" s="18">
        <v>39203</v>
      </c>
      <c r="B11041" t="s">
        <v>4544</v>
      </c>
    </row>
    <row r="11042" spans="1:2" hidden="1">
      <c r="A11042" s="18">
        <v>39203</v>
      </c>
      <c r="B11042" t="s">
        <v>4544</v>
      </c>
    </row>
    <row r="11043" spans="1:2" hidden="1">
      <c r="A11043" s="18">
        <v>39203</v>
      </c>
      <c r="B11043" t="s">
        <v>4544</v>
      </c>
    </row>
    <row r="11044" spans="1:2" hidden="1">
      <c r="A11044" s="18">
        <v>39203</v>
      </c>
      <c r="B11044" t="s">
        <v>4544</v>
      </c>
    </row>
    <row r="11045" spans="1:2" hidden="1">
      <c r="A11045" s="18">
        <v>39203</v>
      </c>
      <c r="B11045" t="s">
        <v>4544</v>
      </c>
    </row>
    <row r="11046" spans="1:2" hidden="1">
      <c r="A11046" s="18">
        <v>39203</v>
      </c>
      <c r="B11046" t="s">
        <v>4544</v>
      </c>
    </row>
    <row r="11047" spans="1:2" hidden="1">
      <c r="A11047" s="18">
        <v>39203</v>
      </c>
      <c r="B11047" t="s">
        <v>4544</v>
      </c>
    </row>
    <row r="11048" spans="1:2" hidden="1">
      <c r="A11048" s="18">
        <v>39203</v>
      </c>
      <c r="B11048" t="s">
        <v>4544</v>
      </c>
    </row>
    <row r="11049" spans="1:2" hidden="1">
      <c r="A11049" s="18">
        <v>39203</v>
      </c>
      <c r="B11049" t="s">
        <v>4544</v>
      </c>
    </row>
    <row r="11050" spans="1:2" hidden="1">
      <c r="A11050" s="18">
        <v>39203</v>
      </c>
      <c r="B11050" t="s">
        <v>4544</v>
      </c>
    </row>
    <row r="11051" spans="1:2" hidden="1">
      <c r="A11051" s="18">
        <v>39203</v>
      </c>
      <c r="B11051" t="s">
        <v>4544</v>
      </c>
    </row>
    <row r="11052" spans="1:2" hidden="1">
      <c r="A11052" s="18">
        <v>39203</v>
      </c>
      <c r="B11052" t="s">
        <v>4544</v>
      </c>
    </row>
    <row r="11053" spans="1:2" hidden="1">
      <c r="A11053" s="18">
        <v>39203</v>
      </c>
      <c r="B11053" t="s">
        <v>4544</v>
      </c>
    </row>
    <row r="11054" spans="1:2" hidden="1">
      <c r="A11054" s="18">
        <v>39203</v>
      </c>
      <c r="B11054" t="s">
        <v>4544</v>
      </c>
    </row>
    <row r="11055" spans="1:2" hidden="1">
      <c r="A11055" s="18">
        <v>39203</v>
      </c>
      <c r="B11055" t="s">
        <v>4544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4</v>
      </c>
    </row>
    <row r="11058" spans="1:2" hidden="1">
      <c r="A11058" s="18">
        <v>39234</v>
      </c>
      <c r="B11058" t="s">
        <v>4544</v>
      </c>
    </row>
    <row r="11059" spans="1:2" hidden="1">
      <c r="A11059" s="18">
        <v>39234</v>
      </c>
      <c r="B11059" t="s">
        <v>4544</v>
      </c>
    </row>
    <row r="11060" spans="1:2" hidden="1">
      <c r="A11060" s="18">
        <v>39234</v>
      </c>
      <c r="B11060" t="s">
        <v>4544</v>
      </c>
    </row>
    <row r="11061" spans="1:2" hidden="1">
      <c r="A11061" s="18">
        <v>39234</v>
      </c>
      <c r="B11061" t="s">
        <v>4544</v>
      </c>
    </row>
    <row r="11062" spans="1:2" hidden="1">
      <c r="A11062" s="18">
        <v>39234</v>
      </c>
      <c r="B11062" t="s">
        <v>4544</v>
      </c>
    </row>
    <row r="11063" spans="1:2" hidden="1">
      <c r="A11063" s="18">
        <v>39234</v>
      </c>
      <c r="B11063" t="s">
        <v>4544</v>
      </c>
    </row>
    <row r="11064" spans="1:2" hidden="1">
      <c r="A11064" s="18">
        <v>39234</v>
      </c>
      <c r="B11064" t="s">
        <v>4544</v>
      </c>
    </row>
    <row r="11065" spans="1:2" hidden="1">
      <c r="A11065" s="18">
        <v>39234</v>
      </c>
      <c r="B11065" t="s">
        <v>4544</v>
      </c>
    </row>
    <row r="11066" spans="1:2" hidden="1">
      <c r="A11066" s="18">
        <v>39234</v>
      </c>
      <c r="B11066" t="s">
        <v>4544</v>
      </c>
    </row>
    <row r="11067" spans="1:2" hidden="1">
      <c r="A11067" s="18">
        <v>39234</v>
      </c>
      <c r="B11067" t="s">
        <v>4544</v>
      </c>
    </row>
    <row r="11068" spans="1:2" hidden="1">
      <c r="A11068" s="18">
        <v>39234</v>
      </c>
      <c r="B11068" t="s">
        <v>4544</v>
      </c>
    </row>
    <row r="11069" spans="1:2" hidden="1">
      <c r="A11069" s="18">
        <v>39234</v>
      </c>
      <c r="B11069" t="s">
        <v>4544</v>
      </c>
    </row>
    <row r="11070" spans="1:2" hidden="1">
      <c r="A11070" s="18">
        <v>39234</v>
      </c>
      <c r="B11070" t="s">
        <v>4544</v>
      </c>
    </row>
    <row r="11071" spans="1:2" hidden="1">
      <c r="A11071" s="18">
        <v>39234</v>
      </c>
      <c r="B11071" t="s">
        <v>4544</v>
      </c>
    </row>
    <row r="11072" spans="1:2" hidden="1">
      <c r="A11072" s="18">
        <v>39234</v>
      </c>
      <c r="B11072" t="s">
        <v>4544</v>
      </c>
    </row>
    <row r="11073" spans="1:2" hidden="1">
      <c r="A11073" s="18">
        <v>39234</v>
      </c>
      <c r="B11073" t="s">
        <v>4544</v>
      </c>
    </row>
    <row r="11074" spans="1:2" hidden="1">
      <c r="A11074" s="18">
        <v>39234</v>
      </c>
      <c r="B11074" t="s">
        <v>4544</v>
      </c>
    </row>
    <row r="11075" spans="1:2" hidden="1">
      <c r="A11075" s="18">
        <v>39234</v>
      </c>
      <c r="B11075" t="s">
        <v>4544</v>
      </c>
    </row>
    <row r="11076" spans="1:2" hidden="1">
      <c r="A11076" s="18">
        <v>39234</v>
      </c>
      <c r="B11076" t="s">
        <v>4544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4</v>
      </c>
    </row>
    <row r="11079" spans="1:2" hidden="1">
      <c r="A11079" s="18">
        <v>39264</v>
      </c>
      <c r="B11079" t="s">
        <v>4544</v>
      </c>
    </row>
    <row r="11080" spans="1:2" hidden="1">
      <c r="A11080" s="18">
        <v>39264</v>
      </c>
      <c r="B11080" t="s">
        <v>4544</v>
      </c>
    </row>
    <row r="11081" spans="1:2" hidden="1">
      <c r="A11081" s="18">
        <v>39264</v>
      </c>
      <c r="B11081" t="s">
        <v>4544</v>
      </c>
    </row>
    <row r="11082" spans="1:2" hidden="1">
      <c r="A11082" s="18">
        <v>39264</v>
      </c>
      <c r="B11082" t="s">
        <v>4544</v>
      </c>
    </row>
    <row r="11083" spans="1:2" hidden="1">
      <c r="A11083" s="18">
        <v>39264</v>
      </c>
      <c r="B11083" t="s">
        <v>4544</v>
      </c>
    </row>
    <row r="11084" spans="1:2" hidden="1">
      <c r="A11084" s="18">
        <v>39264</v>
      </c>
      <c r="B11084" t="s">
        <v>4544</v>
      </c>
    </row>
    <row r="11085" spans="1:2" hidden="1">
      <c r="A11085" s="18">
        <v>39264</v>
      </c>
      <c r="B11085" t="s">
        <v>4544</v>
      </c>
    </row>
    <row r="11086" spans="1:2" hidden="1">
      <c r="A11086" s="18">
        <v>39264</v>
      </c>
      <c r="B11086" t="s">
        <v>4544</v>
      </c>
    </row>
    <row r="11087" spans="1:2" hidden="1">
      <c r="A11087" s="18">
        <v>39264</v>
      </c>
      <c r="B11087" t="s">
        <v>4544</v>
      </c>
    </row>
    <row r="11088" spans="1:2" hidden="1">
      <c r="A11088" s="18">
        <v>39264</v>
      </c>
      <c r="B11088" t="s">
        <v>4544</v>
      </c>
    </row>
    <row r="11089" spans="1:2" hidden="1">
      <c r="A11089" s="18">
        <v>39264</v>
      </c>
      <c r="B11089" t="s">
        <v>4544</v>
      </c>
    </row>
    <row r="11090" spans="1:2" hidden="1">
      <c r="A11090" s="18">
        <v>39264</v>
      </c>
      <c r="B11090" t="s">
        <v>4544</v>
      </c>
    </row>
    <row r="11091" spans="1:2" hidden="1">
      <c r="A11091" s="18">
        <v>39264</v>
      </c>
      <c r="B11091" t="s">
        <v>4544</v>
      </c>
    </row>
    <row r="11092" spans="1:2" hidden="1">
      <c r="A11092" s="18">
        <v>39264</v>
      </c>
      <c r="B11092" t="s">
        <v>4544</v>
      </c>
    </row>
    <row r="11093" spans="1:2" hidden="1">
      <c r="A11093" s="18">
        <v>39264</v>
      </c>
      <c r="B11093" t="s">
        <v>4544</v>
      </c>
    </row>
    <row r="11094" spans="1:2" hidden="1">
      <c r="A11094" s="18">
        <v>39264</v>
      </c>
      <c r="B11094" t="s">
        <v>4544</v>
      </c>
    </row>
    <row r="11095" spans="1:2" hidden="1">
      <c r="A11095" s="18">
        <v>39264</v>
      </c>
      <c r="B11095" t="s">
        <v>4544</v>
      </c>
    </row>
    <row r="11096" spans="1:2" hidden="1">
      <c r="A11096" s="18">
        <v>39264</v>
      </c>
      <c r="B11096" t="s">
        <v>4544</v>
      </c>
    </row>
    <row r="11097" spans="1:2" hidden="1">
      <c r="A11097" s="18">
        <v>39264</v>
      </c>
      <c r="B11097" t="s">
        <v>4544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4</v>
      </c>
    </row>
    <row r="11100" spans="1:2" hidden="1">
      <c r="A11100" s="18">
        <v>39295</v>
      </c>
      <c r="B11100" t="s">
        <v>4544</v>
      </c>
    </row>
    <row r="11101" spans="1:2" hidden="1">
      <c r="A11101" s="18">
        <v>39295</v>
      </c>
      <c r="B11101" t="s">
        <v>4544</v>
      </c>
    </row>
    <row r="11102" spans="1:2" hidden="1">
      <c r="A11102" s="18">
        <v>39295</v>
      </c>
      <c r="B11102" t="s">
        <v>4544</v>
      </c>
    </row>
    <row r="11103" spans="1:2" hidden="1">
      <c r="A11103" s="18">
        <v>39295</v>
      </c>
      <c r="B11103" t="s">
        <v>4544</v>
      </c>
    </row>
    <row r="11104" spans="1:2" hidden="1">
      <c r="A11104" s="18">
        <v>39295</v>
      </c>
      <c r="B11104" t="s">
        <v>4544</v>
      </c>
    </row>
    <row r="11105" spans="1:2" hidden="1">
      <c r="A11105" s="18">
        <v>39295</v>
      </c>
      <c r="B11105" t="s">
        <v>4544</v>
      </c>
    </row>
    <row r="11106" spans="1:2" hidden="1">
      <c r="A11106" s="18">
        <v>39295</v>
      </c>
      <c r="B11106" t="s">
        <v>4544</v>
      </c>
    </row>
    <row r="11107" spans="1:2" hidden="1">
      <c r="A11107" s="18">
        <v>39295</v>
      </c>
      <c r="B11107" t="s">
        <v>4544</v>
      </c>
    </row>
    <row r="11108" spans="1:2" hidden="1">
      <c r="A11108" s="18">
        <v>39295</v>
      </c>
      <c r="B11108" t="s">
        <v>4544</v>
      </c>
    </row>
    <row r="11109" spans="1:2" hidden="1">
      <c r="A11109" s="18">
        <v>39295</v>
      </c>
      <c r="B11109" t="s">
        <v>4544</v>
      </c>
    </row>
    <row r="11110" spans="1:2" hidden="1">
      <c r="A11110" s="18">
        <v>39295</v>
      </c>
      <c r="B11110" t="s">
        <v>4544</v>
      </c>
    </row>
    <row r="11111" spans="1:2" hidden="1">
      <c r="A11111" s="18">
        <v>39295</v>
      </c>
      <c r="B11111" t="s">
        <v>4544</v>
      </c>
    </row>
    <row r="11112" spans="1:2" hidden="1">
      <c r="A11112" s="18">
        <v>39295</v>
      </c>
      <c r="B11112" t="s">
        <v>4544</v>
      </c>
    </row>
    <row r="11113" spans="1:2" hidden="1">
      <c r="A11113" s="18">
        <v>39295</v>
      </c>
      <c r="B11113" t="s">
        <v>4544</v>
      </c>
    </row>
    <row r="11114" spans="1:2" hidden="1">
      <c r="A11114" s="18">
        <v>39295</v>
      </c>
      <c r="B11114" t="s">
        <v>4544</v>
      </c>
    </row>
    <row r="11115" spans="1:2" hidden="1">
      <c r="A11115" s="18">
        <v>39295</v>
      </c>
      <c r="B11115" t="s">
        <v>4544</v>
      </c>
    </row>
    <row r="11116" spans="1:2" hidden="1">
      <c r="A11116" s="18">
        <v>39295</v>
      </c>
      <c r="B11116" t="s">
        <v>4544</v>
      </c>
    </row>
    <row r="11117" spans="1:2" hidden="1">
      <c r="A11117" s="18">
        <v>39295</v>
      </c>
      <c r="B11117" t="s">
        <v>4544</v>
      </c>
    </row>
    <row r="11118" spans="1:2" hidden="1">
      <c r="A11118" s="18">
        <v>39295</v>
      </c>
      <c r="B11118" t="s">
        <v>4544</v>
      </c>
    </row>
    <row r="11119" spans="1:2" hidden="1">
      <c r="A11119" s="18">
        <v>39295</v>
      </c>
      <c r="B11119" t="s">
        <v>4544</v>
      </c>
    </row>
    <row r="11120" spans="1:2" hidden="1">
      <c r="A11120" s="18">
        <v>39295</v>
      </c>
      <c r="B11120" t="s">
        <v>4544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4</v>
      </c>
    </row>
    <row r="11123" spans="1:2" hidden="1">
      <c r="A11123" s="18">
        <v>39326</v>
      </c>
      <c r="B11123" t="s">
        <v>4544</v>
      </c>
    </row>
    <row r="11124" spans="1:2" hidden="1">
      <c r="A11124" s="18">
        <v>39326</v>
      </c>
      <c r="B11124" t="s">
        <v>4544</v>
      </c>
    </row>
    <row r="11125" spans="1:2" hidden="1">
      <c r="A11125" s="18">
        <v>39326</v>
      </c>
      <c r="B11125" t="s">
        <v>4544</v>
      </c>
    </row>
    <row r="11126" spans="1:2" hidden="1">
      <c r="A11126" s="18">
        <v>39326</v>
      </c>
      <c r="B11126" t="s">
        <v>4544</v>
      </c>
    </row>
    <row r="11127" spans="1:2" hidden="1">
      <c r="A11127" s="18">
        <v>39326</v>
      </c>
      <c r="B11127" t="s">
        <v>4544</v>
      </c>
    </row>
    <row r="11128" spans="1:2" hidden="1">
      <c r="A11128" s="18">
        <v>39326</v>
      </c>
      <c r="B11128" t="s">
        <v>4544</v>
      </c>
    </row>
    <row r="11129" spans="1:2" hidden="1">
      <c r="A11129" s="18">
        <v>39326</v>
      </c>
      <c r="B11129" t="s">
        <v>4544</v>
      </c>
    </row>
    <row r="11130" spans="1:2" hidden="1">
      <c r="A11130" s="18">
        <v>39326</v>
      </c>
      <c r="B11130" t="s">
        <v>4544</v>
      </c>
    </row>
    <row r="11131" spans="1:2" hidden="1">
      <c r="A11131" s="18">
        <v>39326</v>
      </c>
      <c r="B11131" t="s">
        <v>4544</v>
      </c>
    </row>
    <row r="11132" spans="1:2" hidden="1">
      <c r="A11132" s="18">
        <v>39326</v>
      </c>
      <c r="B11132" t="s">
        <v>4544</v>
      </c>
    </row>
    <row r="11133" spans="1:2" hidden="1">
      <c r="A11133" s="18">
        <v>39326</v>
      </c>
      <c r="B11133" t="s">
        <v>4544</v>
      </c>
    </row>
    <row r="11134" spans="1:2" hidden="1">
      <c r="A11134" s="18">
        <v>39326</v>
      </c>
      <c r="B11134" t="s">
        <v>4544</v>
      </c>
    </row>
    <row r="11135" spans="1:2" hidden="1">
      <c r="A11135" s="18">
        <v>39326</v>
      </c>
      <c r="B11135" t="s">
        <v>4544</v>
      </c>
    </row>
    <row r="11136" spans="1:2" hidden="1">
      <c r="A11136" s="18">
        <v>39326</v>
      </c>
      <c r="B11136" t="s">
        <v>4544</v>
      </c>
    </row>
    <row r="11137" spans="1:2" hidden="1">
      <c r="A11137" s="18">
        <v>39326</v>
      </c>
      <c r="B11137" t="s">
        <v>4544</v>
      </c>
    </row>
    <row r="11138" spans="1:2" hidden="1">
      <c r="A11138" s="18">
        <v>39326</v>
      </c>
      <c r="B11138" t="s">
        <v>4544</v>
      </c>
    </row>
    <row r="11139" spans="1:2" hidden="1">
      <c r="A11139" s="18">
        <v>39326</v>
      </c>
      <c r="B11139" t="s">
        <v>4544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4</v>
      </c>
    </row>
    <row r="11142" spans="1:2" hidden="1">
      <c r="A11142" s="18">
        <v>39356</v>
      </c>
      <c r="B11142" t="s">
        <v>4544</v>
      </c>
    </row>
    <row r="11143" spans="1:2" hidden="1">
      <c r="A11143" s="18">
        <v>39356</v>
      </c>
      <c r="B11143" t="s">
        <v>4544</v>
      </c>
    </row>
    <row r="11144" spans="1:2" hidden="1">
      <c r="A11144" s="18">
        <v>39356</v>
      </c>
      <c r="B11144" t="s">
        <v>4544</v>
      </c>
    </row>
    <row r="11145" spans="1:2" hidden="1">
      <c r="A11145" s="18">
        <v>39356</v>
      </c>
      <c r="B11145" t="s">
        <v>4544</v>
      </c>
    </row>
    <row r="11146" spans="1:2" hidden="1">
      <c r="A11146" s="18">
        <v>39356</v>
      </c>
      <c r="B11146" t="s">
        <v>4544</v>
      </c>
    </row>
    <row r="11147" spans="1:2" hidden="1">
      <c r="A11147" s="18">
        <v>39356</v>
      </c>
      <c r="B11147" t="s">
        <v>4544</v>
      </c>
    </row>
    <row r="11148" spans="1:2" hidden="1">
      <c r="A11148" s="18">
        <v>39356</v>
      </c>
      <c r="B11148" t="s">
        <v>4544</v>
      </c>
    </row>
    <row r="11149" spans="1:2" hidden="1">
      <c r="A11149" s="18">
        <v>39356</v>
      </c>
      <c r="B11149" t="s">
        <v>4544</v>
      </c>
    </row>
    <row r="11150" spans="1:2" hidden="1">
      <c r="A11150" s="18">
        <v>39356</v>
      </c>
      <c r="B11150" t="s">
        <v>4544</v>
      </c>
    </row>
    <row r="11151" spans="1:2" hidden="1">
      <c r="A11151" s="18">
        <v>39356</v>
      </c>
      <c r="B11151" t="s">
        <v>4544</v>
      </c>
    </row>
    <row r="11152" spans="1:2" hidden="1">
      <c r="A11152" s="18">
        <v>39356</v>
      </c>
      <c r="B11152" t="s">
        <v>4544</v>
      </c>
    </row>
    <row r="11153" spans="1:2" hidden="1">
      <c r="A11153" s="18">
        <v>39356</v>
      </c>
      <c r="B11153" t="s">
        <v>4544</v>
      </c>
    </row>
    <row r="11154" spans="1:2" hidden="1">
      <c r="A11154" s="18">
        <v>39356</v>
      </c>
      <c r="B11154" t="s">
        <v>4544</v>
      </c>
    </row>
    <row r="11155" spans="1:2" hidden="1">
      <c r="A11155" s="18">
        <v>39356</v>
      </c>
      <c r="B11155" t="s">
        <v>4544</v>
      </c>
    </row>
    <row r="11156" spans="1:2" hidden="1">
      <c r="A11156" s="18">
        <v>39356</v>
      </c>
      <c r="B11156" t="s">
        <v>4544</v>
      </c>
    </row>
    <row r="11157" spans="1:2" hidden="1">
      <c r="A11157" s="18">
        <v>39356</v>
      </c>
      <c r="B11157" t="s">
        <v>4544</v>
      </c>
    </row>
    <row r="11158" spans="1:2" hidden="1">
      <c r="A11158" s="18">
        <v>39356</v>
      </c>
      <c r="B11158" t="s">
        <v>4544</v>
      </c>
    </row>
    <row r="11159" spans="1:2" hidden="1">
      <c r="A11159" s="18">
        <v>39356</v>
      </c>
      <c r="B11159" t="s">
        <v>4544</v>
      </c>
    </row>
    <row r="11160" spans="1:2" hidden="1">
      <c r="A11160" s="18">
        <v>39356</v>
      </c>
      <c r="B11160" t="s">
        <v>4544</v>
      </c>
    </row>
    <row r="11161" spans="1:2" hidden="1">
      <c r="A11161" s="18">
        <v>39356</v>
      </c>
      <c r="B11161" t="s">
        <v>4544</v>
      </c>
    </row>
    <row r="11162" spans="1:2" hidden="1">
      <c r="A11162" s="18">
        <v>39356</v>
      </c>
      <c r="B11162" t="s">
        <v>4544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4</v>
      </c>
    </row>
    <row r="11165" spans="1:2" hidden="1">
      <c r="A11165" s="18">
        <v>39387</v>
      </c>
      <c r="B11165" t="s">
        <v>4544</v>
      </c>
    </row>
    <row r="11166" spans="1:2" hidden="1">
      <c r="A11166" s="18">
        <v>39387</v>
      </c>
      <c r="B11166" t="s">
        <v>4544</v>
      </c>
    </row>
    <row r="11167" spans="1:2" hidden="1">
      <c r="A11167" s="18">
        <v>39387</v>
      </c>
      <c r="B11167" t="s">
        <v>4544</v>
      </c>
    </row>
    <row r="11168" spans="1:2" hidden="1">
      <c r="A11168" s="18">
        <v>39387</v>
      </c>
      <c r="B11168" t="s">
        <v>4544</v>
      </c>
    </row>
    <row r="11169" spans="1:2" hidden="1">
      <c r="A11169" s="18">
        <v>39387</v>
      </c>
      <c r="B11169" t="s">
        <v>4544</v>
      </c>
    </row>
    <row r="11170" spans="1:2" hidden="1">
      <c r="A11170" s="18">
        <v>39387</v>
      </c>
      <c r="B11170" t="s">
        <v>4544</v>
      </c>
    </row>
    <row r="11171" spans="1:2" hidden="1">
      <c r="A11171" s="18">
        <v>39387</v>
      </c>
      <c r="B11171" t="s">
        <v>4544</v>
      </c>
    </row>
    <row r="11172" spans="1:2" hidden="1">
      <c r="A11172" s="18">
        <v>39387</v>
      </c>
      <c r="B11172" t="s">
        <v>4544</v>
      </c>
    </row>
    <row r="11173" spans="1:2" hidden="1">
      <c r="A11173" s="18">
        <v>39387</v>
      </c>
      <c r="B11173" t="s">
        <v>4544</v>
      </c>
    </row>
    <row r="11174" spans="1:2" hidden="1">
      <c r="A11174" s="18">
        <v>39387</v>
      </c>
      <c r="B11174" t="s">
        <v>4544</v>
      </c>
    </row>
    <row r="11175" spans="1:2" hidden="1">
      <c r="A11175" s="18">
        <v>39387</v>
      </c>
      <c r="B11175" t="s">
        <v>4544</v>
      </c>
    </row>
    <row r="11176" spans="1:2" hidden="1">
      <c r="A11176" s="18">
        <v>39387</v>
      </c>
      <c r="B11176" t="s">
        <v>4544</v>
      </c>
    </row>
    <row r="11177" spans="1:2" hidden="1">
      <c r="A11177" s="18">
        <v>39387</v>
      </c>
      <c r="B11177" t="s">
        <v>4544</v>
      </c>
    </row>
    <row r="11178" spans="1:2" hidden="1">
      <c r="A11178" s="18">
        <v>39387</v>
      </c>
      <c r="B11178" t="s">
        <v>4544</v>
      </c>
    </row>
    <row r="11179" spans="1:2" hidden="1">
      <c r="A11179" s="18">
        <v>39387</v>
      </c>
      <c r="B11179" t="s">
        <v>4544</v>
      </c>
    </row>
    <row r="11180" spans="1:2" hidden="1">
      <c r="A11180" s="18">
        <v>39387</v>
      </c>
      <c r="B11180" t="s">
        <v>4544</v>
      </c>
    </row>
    <row r="11181" spans="1:2" hidden="1">
      <c r="A11181" s="18">
        <v>39387</v>
      </c>
      <c r="B11181" t="s">
        <v>4544</v>
      </c>
    </row>
    <row r="11182" spans="1:2" hidden="1">
      <c r="A11182" s="18">
        <v>39387</v>
      </c>
      <c r="B11182" t="s">
        <v>4544</v>
      </c>
    </row>
    <row r="11183" spans="1:2" hidden="1">
      <c r="A11183" s="18">
        <v>39387</v>
      </c>
      <c r="B11183" t="s">
        <v>4544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4</v>
      </c>
    </row>
    <row r="11186" spans="1:2" hidden="1">
      <c r="A11186" s="18">
        <v>39417</v>
      </c>
      <c r="B11186" t="s">
        <v>4544</v>
      </c>
    </row>
    <row r="11187" spans="1:2" hidden="1">
      <c r="A11187" s="18">
        <v>39417</v>
      </c>
      <c r="B11187" t="s">
        <v>4544</v>
      </c>
    </row>
    <row r="11188" spans="1:2" hidden="1">
      <c r="A11188" s="18">
        <v>39417</v>
      </c>
      <c r="B11188" t="s">
        <v>4544</v>
      </c>
    </row>
    <row r="11189" spans="1:2" hidden="1">
      <c r="A11189" s="18">
        <v>39417</v>
      </c>
      <c r="B11189" t="s">
        <v>4544</v>
      </c>
    </row>
    <row r="11190" spans="1:2" hidden="1">
      <c r="A11190" s="18">
        <v>39417</v>
      </c>
      <c r="B11190" t="s">
        <v>4544</v>
      </c>
    </row>
    <row r="11191" spans="1:2" hidden="1">
      <c r="A11191" s="18">
        <v>39417</v>
      </c>
      <c r="B11191" t="s">
        <v>4544</v>
      </c>
    </row>
    <row r="11192" spans="1:2" hidden="1">
      <c r="A11192" s="18">
        <v>39417</v>
      </c>
      <c r="B11192" t="s">
        <v>4544</v>
      </c>
    </row>
    <row r="11193" spans="1:2" hidden="1">
      <c r="A11193" s="18">
        <v>39417</v>
      </c>
      <c r="B11193" t="s">
        <v>4544</v>
      </c>
    </row>
    <row r="11194" spans="1:2" hidden="1">
      <c r="A11194" s="18">
        <v>39417</v>
      </c>
      <c r="B11194" t="s">
        <v>4544</v>
      </c>
    </row>
    <row r="11195" spans="1:2" hidden="1">
      <c r="A11195" s="18">
        <v>39417</v>
      </c>
      <c r="B11195" t="s">
        <v>4544</v>
      </c>
    </row>
    <row r="11196" spans="1:2" hidden="1">
      <c r="A11196" s="18">
        <v>39417</v>
      </c>
      <c r="B11196" t="s">
        <v>4544</v>
      </c>
    </row>
    <row r="11197" spans="1:2" hidden="1">
      <c r="A11197" s="18">
        <v>39417</v>
      </c>
      <c r="B11197" t="s">
        <v>4544</v>
      </c>
    </row>
    <row r="11198" spans="1:2" hidden="1">
      <c r="A11198" s="18">
        <v>39417</v>
      </c>
      <c r="B11198" t="s">
        <v>4544</v>
      </c>
    </row>
    <row r="11199" spans="1:2" hidden="1">
      <c r="A11199" s="18">
        <v>39417</v>
      </c>
      <c r="B11199" t="s">
        <v>4544</v>
      </c>
    </row>
    <row r="11200" spans="1:2" hidden="1">
      <c r="A11200" s="18">
        <v>39417</v>
      </c>
      <c r="B11200" t="s">
        <v>4544</v>
      </c>
    </row>
    <row r="11201" spans="1:2" hidden="1">
      <c r="A11201" s="18">
        <v>39417</v>
      </c>
      <c r="B11201" t="s">
        <v>4544</v>
      </c>
    </row>
    <row r="11202" spans="1:2" hidden="1">
      <c r="A11202" s="18">
        <v>39417</v>
      </c>
      <c r="B11202" t="s">
        <v>4544</v>
      </c>
    </row>
    <row r="11203" spans="1:2" hidden="1">
      <c r="A11203" s="18">
        <v>39417</v>
      </c>
      <c r="B11203" t="s">
        <v>4544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4</v>
      </c>
    </row>
    <row r="11206" spans="1:2" hidden="1">
      <c r="A11206" s="18">
        <v>39448</v>
      </c>
      <c r="B11206" t="s">
        <v>4544</v>
      </c>
    </row>
    <row r="11207" spans="1:2" hidden="1">
      <c r="A11207" s="18">
        <v>39448</v>
      </c>
      <c r="B11207" t="s">
        <v>4544</v>
      </c>
    </row>
    <row r="11208" spans="1:2" hidden="1">
      <c r="A11208" s="18">
        <v>39448</v>
      </c>
      <c r="B11208" t="s">
        <v>4544</v>
      </c>
    </row>
    <row r="11209" spans="1:2" hidden="1">
      <c r="A11209" s="18">
        <v>39448</v>
      </c>
      <c r="B11209" t="s">
        <v>4544</v>
      </c>
    </row>
    <row r="11210" spans="1:2" hidden="1">
      <c r="A11210" s="18">
        <v>39448</v>
      </c>
      <c r="B11210" t="s">
        <v>4544</v>
      </c>
    </row>
    <row r="11211" spans="1:2" hidden="1">
      <c r="A11211" s="18">
        <v>39448</v>
      </c>
      <c r="B11211" t="s">
        <v>4544</v>
      </c>
    </row>
    <row r="11212" spans="1:2" hidden="1">
      <c r="A11212" s="18">
        <v>39448</v>
      </c>
      <c r="B11212" t="s">
        <v>4544</v>
      </c>
    </row>
    <row r="11213" spans="1:2" hidden="1">
      <c r="A11213" s="18">
        <v>39448</v>
      </c>
      <c r="B11213" t="s">
        <v>4544</v>
      </c>
    </row>
    <row r="11214" spans="1:2" hidden="1">
      <c r="A11214" s="18">
        <v>39448</v>
      </c>
      <c r="B11214" t="s">
        <v>4544</v>
      </c>
    </row>
    <row r="11215" spans="1:2" hidden="1">
      <c r="A11215" s="18">
        <v>39448</v>
      </c>
      <c r="B11215" t="s">
        <v>4544</v>
      </c>
    </row>
    <row r="11216" spans="1:2" hidden="1">
      <c r="A11216" s="18">
        <v>39448</v>
      </c>
      <c r="B11216" t="s">
        <v>4544</v>
      </c>
    </row>
    <row r="11217" spans="1:2" hidden="1">
      <c r="A11217" s="18">
        <v>39448</v>
      </c>
      <c r="B11217" t="s">
        <v>4544</v>
      </c>
    </row>
    <row r="11218" spans="1:2" hidden="1">
      <c r="A11218" s="18">
        <v>39448</v>
      </c>
      <c r="B11218" t="s">
        <v>4544</v>
      </c>
    </row>
    <row r="11219" spans="1:2" hidden="1">
      <c r="A11219" s="18">
        <v>39448</v>
      </c>
      <c r="B11219" t="s">
        <v>4544</v>
      </c>
    </row>
    <row r="11220" spans="1:2" hidden="1">
      <c r="A11220" s="18">
        <v>39448</v>
      </c>
      <c r="B11220" t="s">
        <v>4544</v>
      </c>
    </row>
    <row r="11221" spans="1:2" hidden="1">
      <c r="A11221" s="18">
        <v>39448</v>
      </c>
      <c r="B11221" t="s">
        <v>4544</v>
      </c>
    </row>
    <row r="11222" spans="1:2" hidden="1">
      <c r="A11222" s="18">
        <v>39448</v>
      </c>
      <c r="B11222" t="s">
        <v>4544</v>
      </c>
    </row>
    <row r="11223" spans="1:2" hidden="1">
      <c r="A11223" s="18">
        <v>39448</v>
      </c>
      <c r="B11223" t="s">
        <v>4544</v>
      </c>
    </row>
    <row r="11224" spans="1:2" hidden="1">
      <c r="A11224" s="18">
        <v>39448</v>
      </c>
      <c r="B11224" t="s">
        <v>4544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4</v>
      </c>
    </row>
    <row r="11227" spans="1:2" hidden="1">
      <c r="A11227" s="18">
        <v>39479</v>
      </c>
      <c r="B11227" t="s">
        <v>4544</v>
      </c>
    </row>
    <row r="11228" spans="1:2" hidden="1">
      <c r="A11228" s="18">
        <v>39479</v>
      </c>
      <c r="B11228" t="s">
        <v>4544</v>
      </c>
    </row>
    <row r="11229" spans="1:2" hidden="1">
      <c r="A11229" s="18">
        <v>39479</v>
      </c>
      <c r="B11229" t="s">
        <v>4544</v>
      </c>
    </row>
    <row r="11230" spans="1:2" hidden="1">
      <c r="A11230" s="18">
        <v>39479</v>
      </c>
      <c r="B11230" t="s">
        <v>4544</v>
      </c>
    </row>
    <row r="11231" spans="1:2" hidden="1">
      <c r="A11231" s="18">
        <v>39479</v>
      </c>
      <c r="B11231" t="s">
        <v>4544</v>
      </c>
    </row>
    <row r="11232" spans="1:2" hidden="1">
      <c r="A11232" s="18">
        <v>39479</v>
      </c>
      <c r="B11232" t="s">
        <v>4544</v>
      </c>
    </row>
    <row r="11233" spans="1:2" hidden="1">
      <c r="A11233" s="18">
        <v>39479</v>
      </c>
      <c r="B11233" t="s">
        <v>4544</v>
      </c>
    </row>
    <row r="11234" spans="1:2" hidden="1">
      <c r="A11234" s="18">
        <v>39479</v>
      </c>
      <c r="B11234" t="s">
        <v>4544</v>
      </c>
    </row>
    <row r="11235" spans="1:2" hidden="1">
      <c r="A11235" s="18">
        <v>39479</v>
      </c>
      <c r="B11235" t="s">
        <v>4544</v>
      </c>
    </row>
    <row r="11236" spans="1:2" hidden="1">
      <c r="A11236" s="18">
        <v>39479</v>
      </c>
      <c r="B11236" t="s">
        <v>4544</v>
      </c>
    </row>
    <row r="11237" spans="1:2" hidden="1">
      <c r="A11237" s="18">
        <v>39479</v>
      </c>
      <c r="B11237" t="s">
        <v>4544</v>
      </c>
    </row>
    <row r="11238" spans="1:2" hidden="1">
      <c r="A11238" s="18">
        <v>39479</v>
      </c>
      <c r="B11238" t="s">
        <v>4544</v>
      </c>
    </row>
    <row r="11239" spans="1:2" hidden="1">
      <c r="A11239" s="18">
        <v>39479</v>
      </c>
      <c r="B11239" t="s">
        <v>4544</v>
      </c>
    </row>
    <row r="11240" spans="1:2" hidden="1">
      <c r="A11240" s="18">
        <v>39479</v>
      </c>
      <c r="B11240" t="s">
        <v>4544</v>
      </c>
    </row>
    <row r="11241" spans="1:2" hidden="1">
      <c r="A11241" s="18">
        <v>39479</v>
      </c>
      <c r="B11241" t="s">
        <v>4544</v>
      </c>
    </row>
    <row r="11242" spans="1:2" hidden="1">
      <c r="A11242" s="18">
        <v>39479</v>
      </c>
      <c r="B11242" t="s">
        <v>4544</v>
      </c>
    </row>
    <row r="11243" spans="1:2" hidden="1">
      <c r="A11243" s="18">
        <v>39479</v>
      </c>
      <c r="B11243" t="s">
        <v>4544</v>
      </c>
    </row>
    <row r="11244" spans="1:2" hidden="1">
      <c r="A11244" s="18">
        <v>39479</v>
      </c>
      <c r="B11244" t="s">
        <v>4544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4</v>
      </c>
    </row>
    <row r="11247" spans="1:2" hidden="1">
      <c r="A11247" s="18">
        <v>39508</v>
      </c>
      <c r="B11247" t="s">
        <v>4544</v>
      </c>
    </row>
    <row r="11248" spans="1:2" hidden="1">
      <c r="A11248" s="18">
        <v>39508</v>
      </c>
      <c r="B11248" t="s">
        <v>4544</v>
      </c>
    </row>
    <row r="11249" spans="1:2" hidden="1">
      <c r="A11249" s="18">
        <v>39508</v>
      </c>
      <c r="B11249" t="s">
        <v>4544</v>
      </c>
    </row>
    <row r="11250" spans="1:2" hidden="1">
      <c r="A11250" s="18">
        <v>39508</v>
      </c>
      <c r="B11250" t="s">
        <v>4544</v>
      </c>
    </row>
    <row r="11251" spans="1:2" hidden="1">
      <c r="A11251" s="18">
        <v>39508</v>
      </c>
      <c r="B11251" t="s">
        <v>4544</v>
      </c>
    </row>
    <row r="11252" spans="1:2" hidden="1">
      <c r="A11252" s="18">
        <v>39508</v>
      </c>
      <c r="B11252" t="s">
        <v>4544</v>
      </c>
    </row>
    <row r="11253" spans="1:2" hidden="1">
      <c r="A11253" s="18">
        <v>39508</v>
      </c>
      <c r="B11253" t="s">
        <v>4544</v>
      </c>
    </row>
    <row r="11254" spans="1:2" hidden="1">
      <c r="A11254" s="18">
        <v>39508</v>
      </c>
      <c r="B11254" t="s">
        <v>4544</v>
      </c>
    </row>
    <row r="11255" spans="1:2" hidden="1">
      <c r="A11255" s="18">
        <v>39508</v>
      </c>
      <c r="B11255" t="s">
        <v>4544</v>
      </c>
    </row>
    <row r="11256" spans="1:2" hidden="1">
      <c r="A11256" s="18">
        <v>39508</v>
      </c>
      <c r="B11256" t="s">
        <v>4544</v>
      </c>
    </row>
    <row r="11257" spans="1:2" hidden="1">
      <c r="A11257" s="18">
        <v>39508</v>
      </c>
      <c r="B11257" t="s">
        <v>4544</v>
      </c>
    </row>
    <row r="11258" spans="1:2" hidden="1">
      <c r="A11258" s="18">
        <v>39508</v>
      </c>
      <c r="B11258" t="s">
        <v>4544</v>
      </c>
    </row>
    <row r="11259" spans="1:2" hidden="1">
      <c r="A11259" s="18">
        <v>39508</v>
      </c>
      <c r="B11259" t="s">
        <v>4544</v>
      </c>
    </row>
    <row r="11260" spans="1:2" hidden="1">
      <c r="A11260" s="18">
        <v>39508</v>
      </c>
      <c r="B11260" t="s">
        <v>4544</v>
      </c>
    </row>
    <row r="11261" spans="1:2" hidden="1">
      <c r="A11261" s="18">
        <v>39508</v>
      </c>
      <c r="B11261" t="s">
        <v>4544</v>
      </c>
    </row>
    <row r="11262" spans="1:2" hidden="1">
      <c r="A11262" s="18">
        <v>39508</v>
      </c>
      <c r="B11262" t="s">
        <v>4544</v>
      </c>
    </row>
    <row r="11263" spans="1:2" hidden="1">
      <c r="A11263" s="18">
        <v>39508</v>
      </c>
      <c r="B11263" t="s">
        <v>4544</v>
      </c>
    </row>
    <row r="11264" spans="1:2" hidden="1">
      <c r="A11264" s="18">
        <v>39508</v>
      </c>
      <c r="B11264" t="s">
        <v>4544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4</v>
      </c>
    </row>
    <row r="11267" spans="1:2" hidden="1">
      <c r="A11267" s="18">
        <v>39539</v>
      </c>
      <c r="B11267" t="s">
        <v>4544</v>
      </c>
    </row>
    <row r="11268" spans="1:2" hidden="1">
      <c r="A11268" s="18">
        <v>39539</v>
      </c>
      <c r="B11268" t="s">
        <v>4544</v>
      </c>
    </row>
    <row r="11269" spans="1:2" hidden="1">
      <c r="A11269" s="18">
        <v>39539</v>
      </c>
      <c r="B11269" t="s">
        <v>4544</v>
      </c>
    </row>
    <row r="11270" spans="1:2" hidden="1">
      <c r="A11270" s="18">
        <v>39539</v>
      </c>
      <c r="B11270" t="s">
        <v>4544</v>
      </c>
    </row>
    <row r="11271" spans="1:2" hidden="1">
      <c r="A11271" s="18">
        <v>39539</v>
      </c>
      <c r="B11271" t="s">
        <v>4544</v>
      </c>
    </row>
    <row r="11272" spans="1:2" hidden="1">
      <c r="A11272" s="18">
        <v>39539</v>
      </c>
      <c r="B11272" t="s">
        <v>4544</v>
      </c>
    </row>
    <row r="11273" spans="1:2" hidden="1">
      <c r="A11273" s="18">
        <v>39539</v>
      </c>
      <c r="B11273" t="s">
        <v>4544</v>
      </c>
    </row>
    <row r="11274" spans="1:2" hidden="1">
      <c r="A11274" s="18">
        <v>39539</v>
      </c>
      <c r="B11274" t="s">
        <v>4544</v>
      </c>
    </row>
    <row r="11275" spans="1:2" hidden="1">
      <c r="A11275" s="18">
        <v>39539</v>
      </c>
      <c r="B11275" t="s">
        <v>4544</v>
      </c>
    </row>
    <row r="11276" spans="1:2" hidden="1">
      <c r="A11276" s="18">
        <v>39539</v>
      </c>
      <c r="B11276" t="s">
        <v>4544</v>
      </c>
    </row>
    <row r="11277" spans="1:2" hidden="1">
      <c r="A11277" s="18">
        <v>39539</v>
      </c>
      <c r="B11277" t="s">
        <v>4544</v>
      </c>
    </row>
    <row r="11278" spans="1:2" hidden="1">
      <c r="A11278" s="18">
        <v>39539</v>
      </c>
      <c r="B11278" t="s">
        <v>4544</v>
      </c>
    </row>
    <row r="11279" spans="1:2" hidden="1">
      <c r="A11279" s="18">
        <v>39539</v>
      </c>
      <c r="B11279" t="s">
        <v>4544</v>
      </c>
    </row>
    <row r="11280" spans="1:2" hidden="1">
      <c r="A11280" s="18">
        <v>39539</v>
      </c>
      <c r="B11280" t="s">
        <v>4544</v>
      </c>
    </row>
    <row r="11281" spans="1:2" hidden="1">
      <c r="A11281" s="18">
        <v>39539</v>
      </c>
      <c r="B11281" t="s">
        <v>4544</v>
      </c>
    </row>
    <row r="11282" spans="1:2" hidden="1">
      <c r="A11282" s="18">
        <v>39539</v>
      </c>
      <c r="B11282" t="s">
        <v>4544</v>
      </c>
    </row>
    <row r="11283" spans="1:2" hidden="1">
      <c r="A11283" s="18">
        <v>39539</v>
      </c>
      <c r="B11283" t="s">
        <v>4544</v>
      </c>
    </row>
    <row r="11284" spans="1:2" hidden="1">
      <c r="A11284" s="18">
        <v>39539</v>
      </c>
      <c r="B11284" t="s">
        <v>4544</v>
      </c>
    </row>
    <row r="11285" spans="1:2" hidden="1">
      <c r="A11285" s="18">
        <v>39539</v>
      </c>
      <c r="B11285" t="s">
        <v>4544</v>
      </c>
    </row>
    <row r="11286" spans="1:2" hidden="1">
      <c r="A11286" s="18">
        <v>39539</v>
      </c>
      <c r="B11286" t="s">
        <v>4544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4</v>
      </c>
    </row>
    <row r="11289" spans="1:2" hidden="1">
      <c r="A11289" s="18">
        <v>39569</v>
      </c>
      <c r="B11289" t="s">
        <v>4544</v>
      </c>
    </row>
    <row r="11290" spans="1:2" hidden="1">
      <c r="A11290" s="18">
        <v>39569</v>
      </c>
      <c r="B11290" t="s">
        <v>4544</v>
      </c>
    </row>
    <row r="11291" spans="1:2" hidden="1">
      <c r="A11291" s="18">
        <v>39569</v>
      </c>
      <c r="B11291" t="s">
        <v>4544</v>
      </c>
    </row>
    <row r="11292" spans="1:2" hidden="1">
      <c r="A11292" s="18">
        <v>39569</v>
      </c>
      <c r="B11292" t="s">
        <v>4544</v>
      </c>
    </row>
    <row r="11293" spans="1:2" hidden="1">
      <c r="A11293" s="18">
        <v>39569</v>
      </c>
      <c r="B11293" t="s">
        <v>4544</v>
      </c>
    </row>
    <row r="11294" spans="1:2" hidden="1">
      <c r="A11294" s="18">
        <v>39569</v>
      </c>
      <c r="B11294" t="s">
        <v>4544</v>
      </c>
    </row>
    <row r="11295" spans="1:2" hidden="1">
      <c r="A11295" s="18">
        <v>39569</v>
      </c>
      <c r="B11295" t="s">
        <v>4544</v>
      </c>
    </row>
    <row r="11296" spans="1:2" hidden="1">
      <c r="A11296" s="18">
        <v>39569</v>
      </c>
      <c r="B11296" t="s">
        <v>4544</v>
      </c>
    </row>
    <row r="11297" spans="1:2" hidden="1">
      <c r="A11297" s="18">
        <v>39569</v>
      </c>
      <c r="B11297" t="s">
        <v>4544</v>
      </c>
    </row>
    <row r="11298" spans="1:2" hidden="1">
      <c r="A11298" s="18">
        <v>39569</v>
      </c>
      <c r="B11298" t="s">
        <v>4544</v>
      </c>
    </row>
    <row r="11299" spans="1:2" hidden="1">
      <c r="A11299" s="18">
        <v>39569</v>
      </c>
      <c r="B11299" t="s">
        <v>4544</v>
      </c>
    </row>
    <row r="11300" spans="1:2" hidden="1">
      <c r="A11300" s="18">
        <v>39569</v>
      </c>
      <c r="B11300" t="s">
        <v>4544</v>
      </c>
    </row>
    <row r="11301" spans="1:2" hidden="1">
      <c r="A11301" s="18">
        <v>39569</v>
      </c>
      <c r="B11301" t="s">
        <v>4544</v>
      </c>
    </row>
    <row r="11302" spans="1:2" hidden="1">
      <c r="A11302" s="18">
        <v>39569</v>
      </c>
      <c r="B11302" t="s">
        <v>4544</v>
      </c>
    </row>
    <row r="11303" spans="1:2" hidden="1">
      <c r="A11303" s="18">
        <v>39569</v>
      </c>
      <c r="B11303" t="s">
        <v>4544</v>
      </c>
    </row>
    <row r="11304" spans="1:2" hidden="1">
      <c r="A11304" s="18">
        <v>39569</v>
      </c>
      <c r="B11304" t="s">
        <v>4544</v>
      </c>
    </row>
    <row r="11305" spans="1:2" hidden="1">
      <c r="A11305" s="18">
        <v>39569</v>
      </c>
      <c r="B11305" t="s">
        <v>4544</v>
      </c>
    </row>
    <row r="11306" spans="1:2" hidden="1">
      <c r="A11306" s="18">
        <v>39569</v>
      </c>
      <c r="B11306" t="s">
        <v>4544</v>
      </c>
    </row>
    <row r="11307" spans="1:2" hidden="1">
      <c r="A11307" s="18">
        <v>39569</v>
      </c>
      <c r="B11307" t="s">
        <v>4544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4</v>
      </c>
    </row>
    <row r="11310" spans="1:2" hidden="1">
      <c r="A11310" s="18">
        <v>39600</v>
      </c>
      <c r="B11310" t="s">
        <v>4544</v>
      </c>
    </row>
    <row r="11311" spans="1:2" hidden="1">
      <c r="A11311" s="18">
        <v>39600</v>
      </c>
      <c r="B11311" t="s">
        <v>4544</v>
      </c>
    </row>
    <row r="11312" spans="1:2" hidden="1">
      <c r="A11312" s="18">
        <v>39600</v>
      </c>
      <c r="B11312" t="s">
        <v>4544</v>
      </c>
    </row>
    <row r="11313" spans="1:2" hidden="1">
      <c r="A11313" s="18">
        <v>39600</v>
      </c>
      <c r="B11313" t="s">
        <v>4544</v>
      </c>
    </row>
    <row r="11314" spans="1:2" hidden="1">
      <c r="A11314" s="18">
        <v>39600</v>
      </c>
      <c r="B11314" t="s">
        <v>4544</v>
      </c>
    </row>
    <row r="11315" spans="1:2" hidden="1">
      <c r="A11315" s="18">
        <v>39600</v>
      </c>
      <c r="B11315" t="s">
        <v>4544</v>
      </c>
    </row>
    <row r="11316" spans="1:2" hidden="1">
      <c r="A11316" s="18">
        <v>39600</v>
      </c>
      <c r="B11316" t="s">
        <v>4544</v>
      </c>
    </row>
    <row r="11317" spans="1:2" hidden="1">
      <c r="A11317" s="18">
        <v>39600</v>
      </c>
      <c r="B11317" t="s">
        <v>4544</v>
      </c>
    </row>
    <row r="11318" spans="1:2" hidden="1">
      <c r="A11318" s="18">
        <v>39600</v>
      </c>
      <c r="B11318" t="s">
        <v>4544</v>
      </c>
    </row>
    <row r="11319" spans="1:2" hidden="1">
      <c r="A11319" s="18">
        <v>39600</v>
      </c>
      <c r="B11319" t="s">
        <v>4544</v>
      </c>
    </row>
    <row r="11320" spans="1:2" hidden="1">
      <c r="A11320" s="18">
        <v>39600</v>
      </c>
      <c r="B11320" t="s">
        <v>4544</v>
      </c>
    </row>
    <row r="11321" spans="1:2" hidden="1">
      <c r="A11321" s="18">
        <v>39600</v>
      </c>
      <c r="B11321" t="s">
        <v>4544</v>
      </c>
    </row>
    <row r="11322" spans="1:2" hidden="1">
      <c r="A11322" s="18">
        <v>39600</v>
      </c>
      <c r="B11322" t="s">
        <v>4544</v>
      </c>
    </row>
    <row r="11323" spans="1:2" hidden="1">
      <c r="A11323" s="18">
        <v>39600</v>
      </c>
      <c r="B11323" t="s">
        <v>4544</v>
      </c>
    </row>
    <row r="11324" spans="1:2" hidden="1">
      <c r="A11324" s="18">
        <v>39600</v>
      </c>
      <c r="B11324" t="s">
        <v>4544</v>
      </c>
    </row>
    <row r="11325" spans="1:2" hidden="1">
      <c r="A11325" s="18">
        <v>39600</v>
      </c>
      <c r="B11325" t="s">
        <v>4544</v>
      </c>
    </row>
    <row r="11326" spans="1:2" hidden="1">
      <c r="A11326" s="18">
        <v>39600</v>
      </c>
      <c r="B11326" t="s">
        <v>4544</v>
      </c>
    </row>
    <row r="11327" spans="1:2" hidden="1">
      <c r="A11327" s="18">
        <v>39600</v>
      </c>
      <c r="B11327" t="s">
        <v>4544</v>
      </c>
    </row>
    <row r="11328" spans="1:2" hidden="1">
      <c r="A11328" s="18">
        <v>39600</v>
      </c>
      <c r="B11328" t="s">
        <v>4544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4</v>
      </c>
    </row>
    <row r="11331" spans="1:2" hidden="1">
      <c r="A11331" s="18">
        <v>39630</v>
      </c>
      <c r="B11331" t="s">
        <v>4544</v>
      </c>
    </row>
    <row r="11332" spans="1:2" hidden="1">
      <c r="A11332" s="18">
        <v>39630</v>
      </c>
      <c r="B11332" t="s">
        <v>4544</v>
      </c>
    </row>
    <row r="11333" spans="1:2" hidden="1">
      <c r="A11333" s="18">
        <v>39630</v>
      </c>
      <c r="B11333" t="s">
        <v>4544</v>
      </c>
    </row>
    <row r="11334" spans="1:2" hidden="1">
      <c r="A11334" s="18">
        <v>39630</v>
      </c>
      <c r="B11334" t="s">
        <v>4544</v>
      </c>
    </row>
    <row r="11335" spans="1:2" hidden="1">
      <c r="A11335" s="18">
        <v>39630</v>
      </c>
      <c r="B11335" t="s">
        <v>4544</v>
      </c>
    </row>
    <row r="11336" spans="1:2" hidden="1">
      <c r="A11336" s="18">
        <v>39630</v>
      </c>
      <c r="B11336" t="s">
        <v>4544</v>
      </c>
    </row>
    <row r="11337" spans="1:2" hidden="1">
      <c r="A11337" s="18">
        <v>39630</v>
      </c>
      <c r="B11337" t="s">
        <v>4544</v>
      </c>
    </row>
    <row r="11338" spans="1:2" hidden="1">
      <c r="A11338" s="18">
        <v>39630</v>
      </c>
      <c r="B11338" t="s">
        <v>4544</v>
      </c>
    </row>
    <row r="11339" spans="1:2" hidden="1">
      <c r="A11339" s="18">
        <v>39630</v>
      </c>
      <c r="B11339" t="s">
        <v>4544</v>
      </c>
    </row>
    <row r="11340" spans="1:2" hidden="1">
      <c r="A11340" s="18">
        <v>39630</v>
      </c>
      <c r="B11340" t="s">
        <v>4544</v>
      </c>
    </row>
    <row r="11341" spans="1:2" hidden="1">
      <c r="A11341" s="18">
        <v>39630</v>
      </c>
      <c r="B11341" t="s">
        <v>4544</v>
      </c>
    </row>
    <row r="11342" spans="1:2" hidden="1">
      <c r="A11342" s="18">
        <v>39630</v>
      </c>
      <c r="B11342" t="s">
        <v>4544</v>
      </c>
    </row>
    <row r="11343" spans="1:2" hidden="1">
      <c r="A11343" s="18">
        <v>39630</v>
      </c>
      <c r="B11343" t="s">
        <v>4544</v>
      </c>
    </row>
    <row r="11344" spans="1:2" hidden="1">
      <c r="A11344" s="18">
        <v>39630</v>
      </c>
      <c r="B11344" t="s">
        <v>4544</v>
      </c>
    </row>
    <row r="11345" spans="1:2" hidden="1">
      <c r="A11345" s="18">
        <v>39630</v>
      </c>
      <c r="B11345" t="s">
        <v>4544</v>
      </c>
    </row>
    <row r="11346" spans="1:2" hidden="1">
      <c r="A11346" s="18">
        <v>39630</v>
      </c>
      <c r="B11346" t="s">
        <v>4544</v>
      </c>
    </row>
    <row r="11347" spans="1:2" hidden="1">
      <c r="A11347" s="18">
        <v>39630</v>
      </c>
      <c r="B11347" t="s">
        <v>4544</v>
      </c>
    </row>
    <row r="11348" spans="1:2" hidden="1">
      <c r="A11348" s="18">
        <v>39630</v>
      </c>
      <c r="B11348" t="s">
        <v>4544</v>
      </c>
    </row>
    <row r="11349" spans="1:2" hidden="1">
      <c r="A11349" s="18">
        <v>39630</v>
      </c>
      <c r="B11349" t="s">
        <v>4544</v>
      </c>
    </row>
    <row r="11350" spans="1:2" hidden="1">
      <c r="A11350" s="18">
        <v>39630</v>
      </c>
      <c r="B11350" t="s">
        <v>4544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4</v>
      </c>
    </row>
    <row r="11353" spans="1:2" hidden="1">
      <c r="A11353" s="18">
        <v>39661</v>
      </c>
      <c r="B11353" t="s">
        <v>4544</v>
      </c>
    </row>
    <row r="11354" spans="1:2" hidden="1">
      <c r="A11354" s="18">
        <v>39661</v>
      </c>
      <c r="B11354" t="s">
        <v>4544</v>
      </c>
    </row>
    <row r="11355" spans="1:2" hidden="1">
      <c r="A11355" s="18">
        <v>39661</v>
      </c>
      <c r="B11355" t="s">
        <v>4544</v>
      </c>
    </row>
    <row r="11356" spans="1:2" hidden="1">
      <c r="A11356" s="18">
        <v>39661</v>
      </c>
      <c r="B11356" t="s">
        <v>4544</v>
      </c>
    </row>
    <row r="11357" spans="1:2" hidden="1">
      <c r="A11357" s="18">
        <v>39661</v>
      </c>
      <c r="B11357" t="s">
        <v>4544</v>
      </c>
    </row>
    <row r="11358" spans="1:2" hidden="1">
      <c r="A11358" s="18">
        <v>39661</v>
      </c>
      <c r="B11358" t="s">
        <v>4544</v>
      </c>
    </row>
    <row r="11359" spans="1:2" hidden="1">
      <c r="A11359" s="18">
        <v>39661</v>
      </c>
      <c r="B11359" t="s">
        <v>4544</v>
      </c>
    </row>
    <row r="11360" spans="1:2" hidden="1">
      <c r="A11360" s="18">
        <v>39661</v>
      </c>
      <c r="B11360" t="s">
        <v>4544</v>
      </c>
    </row>
    <row r="11361" spans="1:2" hidden="1">
      <c r="A11361" s="18">
        <v>39661</v>
      </c>
      <c r="B11361" t="s">
        <v>4544</v>
      </c>
    </row>
    <row r="11362" spans="1:2" hidden="1">
      <c r="A11362" s="18">
        <v>39661</v>
      </c>
      <c r="B11362" t="s">
        <v>4544</v>
      </c>
    </row>
    <row r="11363" spans="1:2" hidden="1">
      <c r="A11363" s="18">
        <v>39661</v>
      </c>
      <c r="B11363" t="s">
        <v>4544</v>
      </c>
    </row>
    <row r="11364" spans="1:2" hidden="1">
      <c r="A11364" s="18">
        <v>39661</v>
      </c>
      <c r="B11364" t="s">
        <v>4544</v>
      </c>
    </row>
    <row r="11365" spans="1:2" hidden="1">
      <c r="A11365" s="18">
        <v>39661</v>
      </c>
      <c r="B11365" t="s">
        <v>4544</v>
      </c>
    </row>
    <row r="11366" spans="1:2" hidden="1">
      <c r="A11366" s="18">
        <v>39661</v>
      </c>
      <c r="B11366" t="s">
        <v>4544</v>
      </c>
    </row>
    <row r="11367" spans="1:2" hidden="1">
      <c r="A11367" s="18">
        <v>39661</v>
      </c>
      <c r="B11367" t="s">
        <v>4544</v>
      </c>
    </row>
    <row r="11368" spans="1:2" hidden="1">
      <c r="A11368" s="18">
        <v>39661</v>
      </c>
      <c r="B11368" t="s">
        <v>4544</v>
      </c>
    </row>
    <row r="11369" spans="1:2" hidden="1">
      <c r="A11369" s="18">
        <v>39661</v>
      </c>
      <c r="B11369" t="s">
        <v>4544</v>
      </c>
    </row>
    <row r="11370" spans="1:2" hidden="1">
      <c r="A11370" s="18">
        <v>39661</v>
      </c>
      <c r="B11370" t="s">
        <v>4544</v>
      </c>
    </row>
    <row r="11371" spans="1:2" hidden="1">
      <c r="A11371" s="18">
        <v>39661</v>
      </c>
      <c r="B11371" t="s">
        <v>4544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4</v>
      </c>
    </row>
    <row r="11374" spans="1:2" hidden="1">
      <c r="A11374" s="18">
        <v>39692</v>
      </c>
      <c r="B11374" t="s">
        <v>4544</v>
      </c>
    </row>
    <row r="11375" spans="1:2" hidden="1">
      <c r="A11375" s="18">
        <v>39692</v>
      </c>
      <c r="B11375" t="s">
        <v>4544</v>
      </c>
    </row>
    <row r="11376" spans="1:2" hidden="1">
      <c r="A11376" s="18">
        <v>39692</v>
      </c>
      <c r="B11376" t="s">
        <v>4544</v>
      </c>
    </row>
    <row r="11377" spans="1:2" hidden="1">
      <c r="A11377" s="18">
        <v>39692</v>
      </c>
      <c r="B11377" t="s">
        <v>4544</v>
      </c>
    </row>
    <row r="11378" spans="1:2" hidden="1">
      <c r="A11378" s="18">
        <v>39692</v>
      </c>
      <c r="B11378" t="s">
        <v>4544</v>
      </c>
    </row>
    <row r="11379" spans="1:2" hidden="1">
      <c r="A11379" s="18">
        <v>39692</v>
      </c>
      <c r="B11379" t="s">
        <v>4544</v>
      </c>
    </row>
    <row r="11380" spans="1:2" hidden="1">
      <c r="A11380" s="18">
        <v>39692</v>
      </c>
      <c r="B11380" t="s">
        <v>4544</v>
      </c>
    </row>
    <row r="11381" spans="1:2" hidden="1">
      <c r="A11381" s="18">
        <v>39692</v>
      </c>
      <c r="B11381" t="s">
        <v>4544</v>
      </c>
    </row>
    <row r="11382" spans="1:2" hidden="1">
      <c r="A11382" s="18">
        <v>39692</v>
      </c>
      <c r="B11382" t="s">
        <v>4544</v>
      </c>
    </row>
    <row r="11383" spans="1:2" hidden="1">
      <c r="A11383" s="18">
        <v>39692</v>
      </c>
      <c r="B11383" t="s">
        <v>4544</v>
      </c>
    </row>
    <row r="11384" spans="1:2" hidden="1">
      <c r="A11384" s="18">
        <v>39692</v>
      </c>
      <c r="B11384" t="s">
        <v>4544</v>
      </c>
    </row>
    <row r="11385" spans="1:2" hidden="1">
      <c r="A11385" s="18">
        <v>39692</v>
      </c>
      <c r="B11385" t="s">
        <v>4544</v>
      </c>
    </row>
    <row r="11386" spans="1:2" hidden="1">
      <c r="A11386" s="18">
        <v>39692</v>
      </c>
      <c r="B11386" t="s">
        <v>4544</v>
      </c>
    </row>
    <row r="11387" spans="1:2" hidden="1">
      <c r="A11387" s="18">
        <v>39692</v>
      </c>
      <c r="B11387" t="s">
        <v>4544</v>
      </c>
    </row>
    <row r="11388" spans="1:2" hidden="1">
      <c r="A11388" s="18">
        <v>39692</v>
      </c>
      <c r="B11388" t="s">
        <v>4544</v>
      </c>
    </row>
    <row r="11389" spans="1:2" hidden="1">
      <c r="A11389" s="18">
        <v>39692</v>
      </c>
      <c r="B11389" t="s">
        <v>4544</v>
      </c>
    </row>
    <row r="11390" spans="1:2" hidden="1">
      <c r="A11390" s="18">
        <v>39692</v>
      </c>
      <c r="B11390" t="s">
        <v>4544</v>
      </c>
    </row>
    <row r="11391" spans="1:2" hidden="1">
      <c r="A11391" s="18">
        <v>39692</v>
      </c>
      <c r="B11391" t="s">
        <v>4544</v>
      </c>
    </row>
    <row r="11392" spans="1:2" hidden="1">
      <c r="A11392" s="18">
        <v>39692</v>
      </c>
      <c r="B11392" t="s">
        <v>4544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4</v>
      </c>
    </row>
    <row r="11395" spans="1:2" hidden="1">
      <c r="A11395" s="18">
        <v>39722</v>
      </c>
      <c r="B11395" t="s">
        <v>4544</v>
      </c>
    </row>
    <row r="11396" spans="1:2" hidden="1">
      <c r="A11396" s="18">
        <v>39722</v>
      </c>
      <c r="B11396" t="s">
        <v>4544</v>
      </c>
    </row>
    <row r="11397" spans="1:2" hidden="1">
      <c r="A11397" s="18">
        <v>39722</v>
      </c>
      <c r="B11397" t="s">
        <v>4544</v>
      </c>
    </row>
    <row r="11398" spans="1:2" hidden="1">
      <c r="A11398" s="18">
        <v>39722</v>
      </c>
      <c r="B11398" t="s">
        <v>4544</v>
      </c>
    </row>
    <row r="11399" spans="1:2" hidden="1">
      <c r="A11399" s="18">
        <v>39722</v>
      </c>
      <c r="B11399" t="s">
        <v>4544</v>
      </c>
    </row>
    <row r="11400" spans="1:2" hidden="1">
      <c r="A11400" s="18">
        <v>39722</v>
      </c>
      <c r="B11400" t="s">
        <v>4544</v>
      </c>
    </row>
    <row r="11401" spans="1:2" hidden="1">
      <c r="A11401" s="18">
        <v>39722</v>
      </c>
      <c r="B11401" t="s">
        <v>4544</v>
      </c>
    </row>
    <row r="11402" spans="1:2" hidden="1">
      <c r="A11402" s="18">
        <v>39722</v>
      </c>
      <c r="B11402" t="s">
        <v>4544</v>
      </c>
    </row>
    <row r="11403" spans="1:2" hidden="1">
      <c r="A11403" s="18">
        <v>39722</v>
      </c>
      <c r="B11403" t="s">
        <v>4544</v>
      </c>
    </row>
    <row r="11404" spans="1:2" hidden="1">
      <c r="A11404" s="18">
        <v>39722</v>
      </c>
      <c r="B11404" t="s">
        <v>4544</v>
      </c>
    </row>
    <row r="11405" spans="1:2" hidden="1">
      <c r="A11405" s="18">
        <v>39722</v>
      </c>
      <c r="B11405" t="s">
        <v>4544</v>
      </c>
    </row>
    <row r="11406" spans="1:2" hidden="1">
      <c r="A11406" s="18">
        <v>39722</v>
      </c>
      <c r="B11406" t="s">
        <v>4544</v>
      </c>
    </row>
    <row r="11407" spans="1:2" hidden="1">
      <c r="A11407" s="18">
        <v>39722</v>
      </c>
      <c r="B11407" t="s">
        <v>4544</v>
      </c>
    </row>
    <row r="11408" spans="1:2" hidden="1">
      <c r="A11408" s="18">
        <v>39722</v>
      </c>
      <c r="B11408" t="s">
        <v>4544</v>
      </c>
    </row>
    <row r="11409" spans="1:2" hidden="1">
      <c r="A11409" s="18">
        <v>39722</v>
      </c>
      <c r="B11409" t="s">
        <v>4544</v>
      </c>
    </row>
    <row r="11410" spans="1:2" hidden="1">
      <c r="A11410" s="18">
        <v>39722</v>
      </c>
      <c r="B11410" t="s">
        <v>4544</v>
      </c>
    </row>
    <row r="11411" spans="1:2" hidden="1">
      <c r="A11411" s="18">
        <v>39722</v>
      </c>
      <c r="B11411" t="s">
        <v>4544</v>
      </c>
    </row>
    <row r="11412" spans="1:2" hidden="1">
      <c r="A11412" s="18">
        <v>39722</v>
      </c>
      <c r="B11412" t="s">
        <v>4544</v>
      </c>
    </row>
    <row r="11413" spans="1:2" hidden="1">
      <c r="A11413" s="18">
        <v>39722</v>
      </c>
      <c r="B11413" t="s">
        <v>4544</v>
      </c>
    </row>
    <row r="11414" spans="1:2" hidden="1">
      <c r="A11414" s="18">
        <v>39722</v>
      </c>
      <c r="B11414" t="s">
        <v>4544</v>
      </c>
    </row>
    <row r="11415" spans="1:2" hidden="1">
      <c r="A11415" s="18">
        <v>39722</v>
      </c>
      <c r="B11415" t="s">
        <v>4544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4</v>
      </c>
    </row>
    <row r="11418" spans="1:2" hidden="1">
      <c r="A11418" s="18">
        <v>39753</v>
      </c>
      <c r="B11418" t="s">
        <v>4544</v>
      </c>
    </row>
    <row r="11419" spans="1:2" hidden="1">
      <c r="A11419" s="18">
        <v>39753</v>
      </c>
      <c r="B11419" t="s">
        <v>4544</v>
      </c>
    </row>
    <row r="11420" spans="1:2" hidden="1">
      <c r="A11420" s="18">
        <v>39753</v>
      </c>
      <c r="B11420" t="s">
        <v>4544</v>
      </c>
    </row>
    <row r="11421" spans="1:2" hidden="1">
      <c r="A11421" s="18">
        <v>39753</v>
      </c>
      <c r="B11421" t="s">
        <v>4544</v>
      </c>
    </row>
    <row r="11422" spans="1:2" hidden="1">
      <c r="A11422" s="18">
        <v>39753</v>
      </c>
      <c r="B11422" t="s">
        <v>4544</v>
      </c>
    </row>
    <row r="11423" spans="1:2" hidden="1">
      <c r="A11423" s="18">
        <v>39753</v>
      </c>
      <c r="B11423" t="s">
        <v>4544</v>
      </c>
    </row>
    <row r="11424" spans="1:2" hidden="1">
      <c r="A11424" s="18">
        <v>39753</v>
      </c>
      <c r="B11424" t="s">
        <v>4544</v>
      </c>
    </row>
    <row r="11425" spans="1:2" hidden="1">
      <c r="A11425" s="18">
        <v>39753</v>
      </c>
      <c r="B11425" t="s">
        <v>4544</v>
      </c>
    </row>
    <row r="11426" spans="1:2" hidden="1">
      <c r="A11426" s="18">
        <v>39753</v>
      </c>
      <c r="B11426" t="s">
        <v>4544</v>
      </c>
    </row>
    <row r="11427" spans="1:2" hidden="1">
      <c r="A11427" s="18">
        <v>39753</v>
      </c>
      <c r="B11427" t="s">
        <v>4544</v>
      </c>
    </row>
    <row r="11428" spans="1:2" hidden="1">
      <c r="A11428" s="18">
        <v>39753</v>
      </c>
      <c r="B11428" t="s">
        <v>4544</v>
      </c>
    </row>
    <row r="11429" spans="1:2" hidden="1">
      <c r="A11429" s="18">
        <v>39753</v>
      </c>
      <c r="B11429" t="s">
        <v>4544</v>
      </c>
    </row>
    <row r="11430" spans="1:2" hidden="1">
      <c r="A11430" s="18">
        <v>39753</v>
      </c>
      <c r="B11430" t="s">
        <v>4544</v>
      </c>
    </row>
    <row r="11431" spans="1:2" hidden="1">
      <c r="A11431" s="18">
        <v>39753</v>
      </c>
      <c r="B11431" t="s">
        <v>4544</v>
      </c>
    </row>
    <row r="11432" spans="1:2" hidden="1">
      <c r="A11432" s="18">
        <v>39753</v>
      </c>
      <c r="B11432" t="s">
        <v>4544</v>
      </c>
    </row>
    <row r="11433" spans="1:2" hidden="1">
      <c r="A11433" s="18">
        <v>39753</v>
      </c>
      <c r="B11433" t="s">
        <v>4544</v>
      </c>
    </row>
    <row r="11434" spans="1:2" hidden="1">
      <c r="A11434" s="18">
        <v>39753</v>
      </c>
      <c r="B11434" t="s">
        <v>4544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4</v>
      </c>
    </row>
    <row r="11437" spans="1:2" hidden="1">
      <c r="A11437" s="18">
        <v>39783</v>
      </c>
      <c r="B11437" t="s">
        <v>4544</v>
      </c>
    </row>
    <row r="11438" spans="1:2" hidden="1">
      <c r="A11438" s="18">
        <v>39783</v>
      </c>
      <c r="B11438" t="s">
        <v>4544</v>
      </c>
    </row>
    <row r="11439" spans="1:2" hidden="1">
      <c r="A11439" s="18">
        <v>39783</v>
      </c>
      <c r="B11439" t="s">
        <v>4544</v>
      </c>
    </row>
    <row r="11440" spans="1:2" hidden="1">
      <c r="A11440" s="18">
        <v>39783</v>
      </c>
      <c r="B11440" t="s">
        <v>4544</v>
      </c>
    </row>
    <row r="11441" spans="1:2" hidden="1">
      <c r="A11441" s="18">
        <v>39783</v>
      </c>
      <c r="B11441" t="s">
        <v>4544</v>
      </c>
    </row>
    <row r="11442" spans="1:2" hidden="1">
      <c r="A11442" s="18">
        <v>39783</v>
      </c>
      <c r="B11442" t="s">
        <v>4544</v>
      </c>
    </row>
    <row r="11443" spans="1:2" hidden="1">
      <c r="A11443" s="18">
        <v>39783</v>
      </c>
      <c r="B11443" t="s">
        <v>4544</v>
      </c>
    </row>
    <row r="11444" spans="1:2" hidden="1">
      <c r="A11444" s="18">
        <v>39783</v>
      </c>
      <c r="B11444" t="s">
        <v>4544</v>
      </c>
    </row>
    <row r="11445" spans="1:2" hidden="1">
      <c r="A11445" s="18">
        <v>39783</v>
      </c>
      <c r="B11445" t="s">
        <v>4544</v>
      </c>
    </row>
    <row r="11446" spans="1:2" hidden="1">
      <c r="A11446" s="18">
        <v>39783</v>
      </c>
      <c r="B11446" t="s">
        <v>4544</v>
      </c>
    </row>
    <row r="11447" spans="1:2" hidden="1">
      <c r="A11447" s="18">
        <v>39783</v>
      </c>
      <c r="B11447" t="s">
        <v>4544</v>
      </c>
    </row>
    <row r="11448" spans="1:2" hidden="1">
      <c r="A11448" s="18">
        <v>39783</v>
      </c>
      <c r="B11448" t="s">
        <v>4544</v>
      </c>
    </row>
    <row r="11449" spans="1:2" hidden="1">
      <c r="A11449" s="18">
        <v>39783</v>
      </c>
      <c r="B11449" t="s">
        <v>4544</v>
      </c>
    </row>
    <row r="11450" spans="1:2" hidden="1">
      <c r="A11450" s="18">
        <v>39783</v>
      </c>
      <c r="B11450" t="s">
        <v>4544</v>
      </c>
    </row>
    <row r="11451" spans="1:2" hidden="1">
      <c r="A11451" s="18">
        <v>39783</v>
      </c>
      <c r="B11451" t="s">
        <v>4544</v>
      </c>
    </row>
    <row r="11452" spans="1:2" hidden="1">
      <c r="A11452" s="18">
        <v>39783</v>
      </c>
      <c r="B11452" t="s">
        <v>4544</v>
      </c>
    </row>
    <row r="11453" spans="1:2" hidden="1">
      <c r="A11453" s="18">
        <v>39783</v>
      </c>
      <c r="B11453" t="s">
        <v>4544</v>
      </c>
    </row>
    <row r="11454" spans="1:2" hidden="1">
      <c r="A11454" s="18">
        <v>39783</v>
      </c>
      <c r="B11454" t="s">
        <v>4544</v>
      </c>
    </row>
    <row r="11455" spans="1:2" hidden="1">
      <c r="A11455" s="18">
        <v>39783</v>
      </c>
      <c r="B11455" t="s">
        <v>4544</v>
      </c>
    </row>
    <row r="11456" spans="1:2" hidden="1">
      <c r="A11456" s="18">
        <v>39783</v>
      </c>
      <c r="B11456" t="s">
        <v>4544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4</v>
      </c>
    </row>
    <row r="11459" spans="1:2" hidden="1">
      <c r="A11459" s="18">
        <v>39814</v>
      </c>
      <c r="B11459" t="s">
        <v>4544</v>
      </c>
    </row>
    <row r="11460" spans="1:2" hidden="1">
      <c r="A11460" s="18">
        <v>39814</v>
      </c>
      <c r="B11460" t="s">
        <v>4544</v>
      </c>
    </row>
    <row r="11461" spans="1:2" hidden="1">
      <c r="A11461" s="18">
        <v>39814</v>
      </c>
      <c r="B11461" t="s">
        <v>4544</v>
      </c>
    </row>
    <row r="11462" spans="1:2" hidden="1">
      <c r="A11462" s="18">
        <v>39814</v>
      </c>
      <c r="B11462" t="s">
        <v>4544</v>
      </c>
    </row>
    <row r="11463" spans="1:2" hidden="1">
      <c r="A11463" s="18">
        <v>39814</v>
      </c>
      <c r="B11463" t="s">
        <v>4544</v>
      </c>
    </row>
    <row r="11464" spans="1:2" hidden="1">
      <c r="A11464" s="18">
        <v>39814</v>
      </c>
      <c r="B11464" t="s">
        <v>4544</v>
      </c>
    </row>
    <row r="11465" spans="1:2" hidden="1">
      <c r="A11465" s="18">
        <v>39814</v>
      </c>
      <c r="B11465" t="s">
        <v>4544</v>
      </c>
    </row>
    <row r="11466" spans="1:2" hidden="1">
      <c r="A11466" s="18">
        <v>39814</v>
      </c>
      <c r="B11466" t="s">
        <v>4544</v>
      </c>
    </row>
    <row r="11467" spans="1:2" hidden="1">
      <c r="A11467" s="18">
        <v>39814</v>
      </c>
      <c r="B11467" t="s">
        <v>4544</v>
      </c>
    </row>
    <row r="11468" spans="1:2" hidden="1">
      <c r="A11468" s="18">
        <v>39814</v>
      </c>
      <c r="B11468" t="s">
        <v>4544</v>
      </c>
    </row>
    <row r="11469" spans="1:2" hidden="1">
      <c r="A11469" s="18">
        <v>39814</v>
      </c>
      <c r="B11469" t="s">
        <v>4544</v>
      </c>
    </row>
    <row r="11470" spans="1:2" hidden="1">
      <c r="A11470" s="18">
        <v>39814</v>
      </c>
      <c r="B11470" t="s">
        <v>4544</v>
      </c>
    </row>
    <row r="11471" spans="1:2" hidden="1">
      <c r="A11471" s="18">
        <v>39814</v>
      </c>
      <c r="B11471" t="s">
        <v>4544</v>
      </c>
    </row>
    <row r="11472" spans="1:2" hidden="1">
      <c r="A11472" s="18">
        <v>39814</v>
      </c>
      <c r="B11472" t="s">
        <v>4544</v>
      </c>
    </row>
    <row r="11473" spans="1:2" hidden="1">
      <c r="A11473" s="18">
        <v>39814</v>
      </c>
      <c r="B11473" t="s">
        <v>4544</v>
      </c>
    </row>
    <row r="11474" spans="1:2" hidden="1">
      <c r="A11474" s="18">
        <v>39814</v>
      </c>
      <c r="B11474" t="s">
        <v>4544</v>
      </c>
    </row>
    <row r="11475" spans="1:2" hidden="1">
      <c r="A11475" s="18">
        <v>39814</v>
      </c>
      <c r="B11475" t="s">
        <v>4544</v>
      </c>
    </row>
    <row r="11476" spans="1:2" hidden="1">
      <c r="A11476" s="18">
        <v>39814</v>
      </c>
      <c r="B11476" t="s">
        <v>4544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4</v>
      </c>
    </row>
    <row r="11479" spans="1:2" hidden="1">
      <c r="A11479" s="18">
        <v>39845</v>
      </c>
      <c r="B11479" t="s">
        <v>4544</v>
      </c>
    </row>
    <row r="11480" spans="1:2" hidden="1">
      <c r="A11480" s="18">
        <v>39845</v>
      </c>
      <c r="B11480" t="s">
        <v>4544</v>
      </c>
    </row>
    <row r="11481" spans="1:2" hidden="1">
      <c r="A11481" s="18">
        <v>39845</v>
      </c>
      <c r="B11481" t="s">
        <v>4544</v>
      </c>
    </row>
    <row r="11482" spans="1:2" hidden="1">
      <c r="A11482" s="18">
        <v>39845</v>
      </c>
      <c r="B11482" t="s">
        <v>4544</v>
      </c>
    </row>
    <row r="11483" spans="1:2" hidden="1">
      <c r="A11483" s="18">
        <v>39845</v>
      </c>
      <c r="B11483" t="s">
        <v>4544</v>
      </c>
    </row>
    <row r="11484" spans="1:2" hidden="1">
      <c r="A11484" s="18">
        <v>39845</v>
      </c>
      <c r="B11484" t="s">
        <v>4544</v>
      </c>
    </row>
    <row r="11485" spans="1:2" hidden="1">
      <c r="A11485" s="18">
        <v>39845</v>
      </c>
      <c r="B11485" t="s">
        <v>4544</v>
      </c>
    </row>
    <row r="11486" spans="1:2" hidden="1">
      <c r="A11486" s="18">
        <v>39845</v>
      </c>
      <c r="B11486" t="s">
        <v>4544</v>
      </c>
    </row>
    <row r="11487" spans="1:2" hidden="1">
      <c r="A11487" s="18">
        <v>39845</v>
      </c>
      <c r="B11487" t="s">
        <v>4544</v>
      </c>
    </row>
    <row r="11488" spans="1:2" hidden="1">
      <c r="A11488" s="18">
        <v>39845</v>
      </c>
      <c r="B11488" t="s">
        <v>4544</v>
      </c>
    </row>
    <row r="11489" spans="1:2" hidden="1">
      <c r="A11489" s="18">
        <v>39845</v>
      </c>
      <c r="B11489" t="s">
        <v>4544</v>
      </c>
    </row>
    <row r="11490" spans="1:2" hidden="1">
      <c r="A11490" s="18">
        <v>39845</v>
      </c>
      <c r="B11490" t="s">
        <v>4544</v>
      </c>
    </row>
    <row r="11491" spans="1:2" hidden="1">
      <c r="A11491" s="18">
        <v>39845</v>
      </c>
      <c r="B11491" t="s">
        <v>4544</v>
      </c>
    </row>
    <row r="11492" spans="1:2" hidden="1">
      <c r="A11492" s="18">
        <v>39845</v>
      </c>
      <c r="B11492" t="s">
        <v>4544</v>
      </c>
    </row>
    <row r="11493" spans="1:2" hidden="1">
      <c r="A11493" s="18">
        <v>39845</v>
      </c>
      <c r="B11493" t="s">
        <v>4544</v>
      </c>
    </row>
    <row r="11494" spans="1:2" hidden="1">
      <c r="A11494" s="18">
        <v>39845</v>
      </c>
      <c r="B11494" t="s">
        <v>4544</v>
      </c>
    </row>
    <row r="11495" spans="1:2" hidden="1">
      <c r="A11495" s="18">
        <v>39845</v>
      </c>
      <c r="B11495" t="s">
        <v>4544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4</v>
      </c>
    </row>
    <row r="11498" spans="1:2" hidden="1">
      <c r="A11498" s="18">
        <v>39873</v>
      </c>
      <c r="B11498" t="s">
        <v>4544</v>
      </c>
    </row>
    <row r="11499" spans="1:2" hidden="1">
      <c r="A11499" s="18">
        <v>39873</v>
      </c>
      <c r="B11499" t="s">
        <v>4544</v>
      </c>
    </row>
    <row r="11500" spans="1:2" hidden="1">
      <c r="A11500" s="18">
        <v>39873</v>
      </c>
      <c r="B11500" t="s">
        <v>4544</v>
      </c>
    </row>
    <row r="11501" spans="1:2" hidden="1">
      <c r="A11501" s="18">
        <v>39873</v>
      </c>
      <c r="B11501" t="s">
        <v>4544</v>
      </c>
    </row>
    <row r="11502" spans="1:2" hidden="1">
      <c r="A11502" s="18">
        <v>39873</v>
      </c>
      <c r="B11502" t="s">
        <v>4544</v>
      </c>
    </row>
    <row r="11503" spans="1:2" hidden="1">
      <c r="A11503" s="18">
        <v>39873</v>
      </c>
      <c r="B11503" t="s">
        <v>4544</v>
      </c>
    </row>
    <row r="11504" spans="1:2" hidden="1">
      <c r="A11504" s="18">
        <v>39873</v>
      </c>
      <c r="B11504" t="s">
        <v>4544</v>
      </c>
    </row>
    <row r="11505" spans="1:2" hidden="1">
      <c r="A11505" s="18">
        <v>39873</v>
      </c>
      <c r="B11505" t="s">
        <v>4544</v>
      </c>
    </row>
    <row r="11506" spans="1:2" hidden="1">
      <c r="A11506" s="18">
        <v>39873</v>
      </c>
      <c r="B11506" t="s">
        <v>4544</v>
      </c>
    </row>
    <row r="11507" spans="1:2" hidden="1">
      <c r="A11507" s="18">
        <v>39873</v>
      </c>
      <c r="B11507" t="s">
        <v>4544</v>
      </c>
    </row>
    <row r="11508" spans="1:2" hidden="1">
      <c r="A11508" s="18">
        <v>39873</v>
      </c>
      <c r="B11508" t="s">
        <v>4544</v>
      </c>
    </row>
    <row r="11509" spans="1:2" hidden="1">
      <c r="A11509" s="18">
        <v>39873</v>
      </c>
      <c r="B11509" t="s">
        <v>4544</v>
      </c>
    </row>
    <row r="11510" spans="1:2" hidden="1">
      <c r="A11510" s="18">
        <v>39873</v>
      </c>
      <c r="B11510" t="s">
        <v>4544</v>
      </c>
    </row>
    <row r="11511" spans="1:2" hidden="1">
      <c r="A11511" s="18">
        <v>39873</v>
      </c>
      <c r="B11511" t="s">
        <v>4544</v>
      </c>
    </row>
    <row r="11512" spans="1:2" hidden="1">
      <c r="A11512" s="18">
        <v>39873</v>
      </c>
      <c r="B11512" t="s">
        <v>4544</v>
      </c>
    </row>
    <row r="11513" spans="1:2" hidden="1">
      <c r="A11513" s="18">
        <v>39873</v>
      </c>
      <c r="B11513" t="s">
        <v>4544</v>
      </c>
    </row>
    <row r="11514" spans="1:2" hidden="1">
      <c r="A11514" s="18">
        <v>39873</v>
      </c>
      <c r="B11514" t="s">
        <v>4544</v>
      </c>
    </row>
    <row r="11515" spans="1:2" hidden="1">
      <c r="A11515" s="18">
        <v>39873</v>
      </c>
      <c r="B11515" t="s">
        <v>4544</v>
      </c>
    </row>
    <row r="11516" spans="1:2" hidden="1">
      <c r="A11516" s="18">
        <v>39873</v>
      </c>
      <c r="B11516" t="s">
        <v>4544</v>
      </c>
    </row>
    <row r="11517" spans="1:2" hidden="1">
      <c r="A11517" s="18">
        <v>39873</v>
      </c>
      <c r="B11517" t="s">
        <v>4544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4</v>
      </c>
    </row>
    <row r="11520" spans="1:2" hidden="1">
      <c r="A11520" s="18">
        <v>39904</v>
      </c>
      <c r="B11520" t="s">
        <v>4544</v>
      </c>
    </row>
    <row r="11521" spans="1:2" hidden="1">
      <c r="A11521" s="18">
        <v>39904</v>
      </c>
      <c r="B11521" t="s">
        <v>4544</v>
      </c>
    </row>
    <row r="11522" spans="1:2" hidden="1">
      <c r="A11522" s="18">
        <v>39904</v>
      </c>
      <c r="B11522" t="s">
        <v>4544</v>
      </c>
    </row>
    <row r="11523" spans="1:2" hidden="1">
      <c r="A11523" s="18">
        <v>39904</v>
      </c>
      <c r="B11523" t="s">
        <v>4544</v>
      </c>
    </row>
    <row r="11524" spans="1:2" hidden="1">
      <c r="A11524" s="18">
        <v>39904</v>
      </c>
      <c r="B11524" t="s">
        <v>4544</v>
      </c>
    </row>
    <row r="11525" spans="1:2" hidden="1">
      <c r="A11525" s="18">
        <v>39904</v>
      </c>
      <c r="B11525" t="s">
        <v>4544</v>
      </c>
    </row>
    <row r="11526" spans="1:2" hidden="1">
      <c r="A11526" s="18">
        <v>39904</v>
      </c>
      <c r="B11526" t="s">
        <v>4544</v>
      </c>
    </row>
    <row r="11527" spans="1:2" hidden="1">
      <c r="A11527" s="18">
        <v>39904</v>
      </c>
      <c r="B11527" t="s">
        <v>4544</v>
      </c>
    </row>
    <row r="11528" spans="1:2" hidden="1">
      <c r="A11528" s="18">
        <v>39904</v>
      </c>
      <c r="B11528" t="s">
        <v>4544</v>
      </c>
    </row>
    <row r="11529" spans="1:2" hidden="1">
      <c r="A11529" s="18">
        <v>39904</v>
      </c>
      <c r="B11529" t="s">
        <v>4544</v>
      </c>
    </row>
    <row r="11530" spans="1:2" hidden="1">
      <c r="A11530" s="18">
        <v>39904</v>
      </c>
      <c r="B11530" t="s">
        <v>4544</v>
      </c>
    </row>
    <row r="11531" spans="1:2" hidden="1">
      <c r="A11531" s="18">
        <v>39904</v>
      </c>
      <c r="B11531" t="s">
        <v>4544</v>
      </c>
    </row>
    <row r="11532" spans="1:2" hidden="1">
      <c r="A11532" s="18">
        <v>39904</v>
      </c>
      <c r="B11532" t="s">
        <v>4544</v>
      </c>
    </row>
    <row r="11533" spans="1:2" hidden="1">
      <c r="A11533" s="18">
        <v>39904</v>
      </c>
      <c r="B11533" t="s">
        <v>4544</v>
      </c>
    </row>
    <row r="11534" spans="1:2" hidden="1">
      <c r="A11534" s="18">
        <v>39904</v>
      </c>
      <c r="B11534" t="s">
        <v>4544</v>
      </c>
    </row>
    <row r="11535" spans="1:2" hidden="1">
      <c r="A11535" s="18">
        <v>39904</v>
      </c>
      <c r="B11535" t="s">
        <v>4544</v>
      </c>
    </row>
    <row r="11536" spans="1:2" hidden="1">
      <c r="A11536" s="18">
        <v>39904</v>
      </c>
      <c r="B11536" t="s">
        <v>4544</v>
      </c>
    </row>
    <row r="11537" spans="1:2" hidden="1">
      <c r="A11537" s="18">
        <v>39904</v>
      </c>
      <c r="B11537" t="s">
        <v>4544</v>
      </c>
    </row>
    <row r="11538" spans="1:2" hidden="1">
      <c r="A11538" s="18">
        <v>39904</v>
      </c>
      <c r="B11538" t="s">
        <v>4544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4</v>
      </c>
    </row>
    <row r="11541" spans="1:2" hidden="1">
      <c r="A11541" s="18">
        <v>39934</v>
      </c>
      <c r="B11541" t="s">
        <v>4544</v>
      </c>
    </row>
    <row r="11542" spans="1:2" hidden="1">
      <c r="A11542" s="18">
        <v>39934</v>
      </c>
      <c r="B11542" t="s">
        <v>4544</v>
      </c>
    </row>
    <row r="11543" spans="1:2" hidden="1">
      <c r="A11543" s="18">
        <v>39934</v>
      </c>
      <c r="B11543" t="s">
        <v>4544</v>
      </c>
    </row>
    <row r="11544" spans="1:2" hidden="1">
      <c r="A11544" s="18">
        <v>39934</v>
      </c>
      <c r="B11544" t="s">
        <v>4544</v>
      </c>
    </row>
    <row r="11545" spans="1:2" hidden="1">
      <c r="A11545" s="18">
        <v>39934</v>
      </c>
      <c r="B11545" t="s">
        <v>4544</v>
      </c>
    </row>
    <row r="11546" spans="1:2" hidden="1">
      <c r="A11546" s="18">
        <v>39934</v>
      </c>
      <c r="B11546" t="s">
        <v>4544</v>
      </c>
    </row>
    <row r="11547" spans="1:2" hidden="1">
      <c r="A11547" s="18">
        <v>39934</v>
      </c>
      <c r="B11547" t="s">
        <v>4544</v>
      </c>
    </row>
    <row r="11548" spans="1:2" hidden="1">
      <c r="A11548" s="18">
        <v>39934</v>
      </c>
      <c r="B11548" t="s">
        <v>4544</v>
      </c>
    </row>
    <row r="11549" spans="1:2" hidden="1">
      <c r="A11549" s="18">
        <v>39934</v>
      </c>
      <c r="B11549" t="s">
        <v>4544</v>
      </c>
    </row>
    <row r="11550" spans="1:2" hidden="1">
      <c r="A11550" s="18">
        <v>39934</v>
      </c>
      <c r="B11550" t="s">
        <v>4544</v>
      </c>
    </row>
    <row r="11551" spans="1:2" hidden="1">
      <c r="A11551" s="18">
        <v>39934</v>
      </c>
      <c r="B11551" t="s">
        <v>4544</v>
      </c>
    </row>
    <row r="11552" spans="1:2" hidden="1">
      <c r="A11552" s="18">
        <v>39934</v>
      </c>
      <c r="B11552" t="s">
        <v>4544</v>
      </c>
    </row>
    <row r="11553" spans="1:2" hidden="1">
      <c r="A11553" s="18">
        <v>39934</v>
      </c>
      <c r="B11553" t="s">
        <v>4544</v>
      </c>
    </row>
    <row r="11554" spans="1:2" hidden="1">
      <c r="A11554" s="18">
        <v>39934</v>
      </c>
      <c r="B11554" t="s">
        <v>4544</v>
      </c>
    </row>
    <row r="11555" spans="1:2" hidden="1">
      <c r="A11555" s="18">
        <v>39934</v>
      </c>
      <c r="B11555" t="s">
        <v>4544</v>
      </c>
    </row>
    <row r="11556" spans="1:2" hidden="1">
      <c r="A11556" s="18">
        <v>39934</v>
      </c>
      <c r="B11556" t="s">
        <v>4544</v>
      </c>
    </row>
    <row r="11557" spans="1:2" hidden="1">
      <c r="A11557" s="18">
        <v>39934</v>
      </c>
      <c r="B11557" t="s">
        <v>4544</v>
      </c>
    </row>
    <row r="11558" spans="1:2" hidden="1">
      <c r="A11558" s="18">
        <v>39934</v>
      </c>
      <c r="B11558" t="s">
        <v>4544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4</v>
      </c>
    </row>
    <row r="11561" spans="1:2" hidden="1">
      <c r="A11561" s="18">
        <v>39965</v>
      </c>
      <c r="B11561" t="s">
        <v>4544</v>
      </c>
    </row>
    <row r="11562" spans="1:2" hidden="1">
      <c r="A11562" s="18">
        <v>39965</v>
      </c>
      <c r="B11562" t="s">
        <v>4544</v>
      </c>
    </row>
    <row r="11563" spans="1:2" hidden="1">
      <c r="A11563" s="18">
        <v>39965</v>
      </c>
      <c r="B11563" t="s">
        <v>4544</v>
      </c>
    </row>
    <row r="11564" spans="1:2" hidden="1">
      <c r="A11564" s="18">
        <v>39965</v>
      </c>
      <c r="B11564" t="s">
        <v>4544</v>
      </c>
    </row>
    <row r="11565" spans="1:2" hidden="1">
      <c r="A11565" s="18">
        <v>39965</v>
      </c>
      <c r="B11565" t="s">
        <v>4544</v>
      </c>
    </row>
    <row r="11566" spans="1:2" hidden="1">
      <c r="A11566" s="18">
        <v>39965</v>
      </c>
      <c r="B11566" t="s">
        <v>4544</v>
      </c>
    </row>
    <row r="11567" spans="1:2" hidden="1">
      <c r="A11567" s="18">
        <v>39965</v>
      </c>
      <c r="B11567" t="s">
        <v>4544</v>
      </c>
    </row>
    <row r="11568" spans="1:2" hidden="1">
      <c r="A11568" s="18">
        <v>39965</v>
      </c>
      <c r="B11568" t="s">
        <v>4544</v>
      </c>
    </row>
    <row r="11569" spans="1:2" hidden="1">
      <c r="A11569" s="18">
        <v>39965</v>
      </c>
      <c r="B11569" t="s">
        <v>4544</v>
      </c>
    </row>
    <row r="11570" spans="1:2" hidden="1">
      <c r="A11570" s="18">
        <v>39965</v>
      </c>
      <c r="B11570" t="s">
        <v>4544</v>
      </c>
    </row>
    <row r="11571" spans="1:2" hidden="1">
      <c r="A11571" s="18">
        <v>39965</v>
      </c>
      <c r="B11571" t="s">
        <v>4544</v>
      </c>
    </row>
    <row r="11572" spans="1:2" hidden="1">
      <c r="A11572" s="18">
        <v>39965</v>
      </c>
      <c r="B11572" t="s">
        <v>4544</v>
      </c>
    </row>
    <row r="11573" spans="1:2" hidden="1">
      <c r="A11573" s="18">
        <v>39965</v>
      </c>
      <c r="B11573" t="s">
        <v>4544</v>
      </c>
    </row>
    <row r="11574" spans="1:2" hidden="1">
      <c r="A11574" s="18">
        <v>39965</v>
      </c>
      <c r="B11574" t="s">
        <v>4544</v>
      </c>
    </row>
    <row r="11575" spans="1:2" hidden="1">
      <c r="A11575" s="18">
        <v>39965</v>
      </c>
      <c r="B11575" t="s">
        <v>4544</v>
      </c>
    </row>
    <row r="11576" spans="1:2" hidden="1">
      <c r="A11576" s="18">
        <v>39965</v>
      </c>
      <c r="B11576" t="s">
        <v>4544</v>
      </c>
    </row>
    <row r="11577" spans="1:2" hidden="1">
      <c r="A11577" s="18">
        <v>39965</v>
      </c>
      <c r="B11577" t="s">
        <v>4544</v>
      </c>
    </row>
    <row r="11578" spans="1:2" hidden="1">
      <c r="A11578" s="18">
        <v>39965</v>
      </c>
      <c r="B11578" t="s">
        <v>4544</v>
      </c>
    </row>
    <row r="11579" spans="1:2" hidden="1">
      <c r="A11579" s="18">
        <v>39965</v>
      </c>
      <c r="B11579" t="s">
        <v>4544</v>
      </c>
    </row>
    <row r="11580" spans="1:2" hidden="1">
      <c r="A11580" s="18">
        <v>39965</v>
      </c>
      <c r="B11580" t="s">
        <v>4544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4</v>
      </c>
    </row>
    <row r="11583" spans="1:2" hidden="1">
      <c r="A11583" s="18">
        <v>39995</v>
      </c>
      <c r="B11583" t="s">
        <v>4544</v>
      </c>
    </row>
    <row r="11584" spans="1:2" hidden="1">
      <c r="A11584" s="18">
        <v>39995</v>
      </c>
      <c r="B11584" t="s">
        <v>4544</v>
      </c>
    </row>
    <row r="11585" spans="1:2" hidden="1">
      <c r="A11585" s="18">
        <v>39995</v>
      </c>
      <c r="B11585" t="s">
        <v>4544</v>
      </c>
    </row>
    <row r="11586" spans="1:2" hidden="1">
      <c r="A11586" s="18">
        <v>39995</v>
      </c>
      <c r="B11586" t="s">
        <v>4544</v>
      </c>
    </row>
    <row r="11587" spans="1:2" hidden="1">
      <c r="A11587" s="18">
        <v>39995</v>
      </c>
      <c r="B11587" t="s">
        <v>4544</v>
      </c>
    </row>
    <row r="11588" spans="1:2" hidden="1">
      <c r="A11588" s="18">
        <v>39995</v>
      </c>
      <c r="B11588" t="s">
        <v>4544</v>
      </c>
    </row>
    <row r="11589" spans="1:2" hidden="1">
      <c r="A11589" s="18">
        <v>39995</v>
      </c>
      <c r="B11589" t="s">
        <v>4544</v>
      </c>
    </row>
    <row r="11590" spans="1:2" hidden="1">
      <c r="A11590" s="18">
        <v>39995</v>
      </c>
      <c r="B11590" t="s">
        <v>4544</v>
      </c>
    </row>
    <row r="11591" spans="1:2" hidden="1">
      <c r="A11591" s="18">
        <v>39995</v>
      </c>
      <c r="B11591" t="s">
        <v>4544</v>
      </c>
    </row>
    <row r="11592" spans="1:2" hidden="1">
      <c r="A11592" s="18">
        <v>39995</v>
      </c>
      <c r="B11592" t="s">
        <v>4544</v>
      </c>
    </row>
    <row r="11593" spans="1:2" hidden="1">
      <c r="A11593" s="18">
        <v>39995</v>
      </c>
      <c r="B11593" t="s">
        <v>4544</v>
      </c>
    </row>
    <row r="11594" spans="1:2" hidden="1">
      <c r="A11594" s="18">
        <v>39995</v>
      </c>
      <c r="B11594" t="s">
        <v>4544</v>
      </c>
    </row>
    <row r="11595" spans="1:2" hidden="1">
      <c r="A11595" s="18">
        <v>39995</v>
      </c>
      <c r="B11595" t="s">
        <v>4544</v>
      </c>
    </row>
    <row r="11596" spans="1:2" hidden="1">
      <c r="A11596" s="18">
        <v>39995</v>
      </c>
      <c r="B11596" t="s">
        <v>4544</v>
      </c>
    </row>
    <row r="11597" spans="1:2" hidden="1">
      <c r="A11597" s="18">
        <v>39995</v>
      </c>
      <c r="B11597" t="s">
        <v>4544</v>
      </c>
    </row>
    <row r="11598" spans="1:2" hidden="1">
      <c r="A11598" s="18">
        <v>39995</v>
      </c>
      <c r="B11598" t="s">
        <v>4544</v>
      </c>
    </row>
    <row r="11599" spans="1:2" hidden="1">
      <c r="A11599" s="18">
        <v>39995</v>
      </c>
      <c r="B11599" t="s">
        <v>4544</v>
      </c>
    </row>
    <row r="11600" spans="1:2" hidden="1">
      <c r="A11600" s="18">
        <v>39995</v>
      </c>
      <c r="B11600" t="s">
        <v>4544</v>
      </c>
    </row>
    <row r="11601" spans="1:2" hidden="1">
      <c r="A11601" s="18">
        <v>39995</v>
      </c>
      <c r="B11601" t="s">
        <v>4544</v>
      </c>
    </row>
    <row r="11602" spans="1:2" hidden="1">
      <c r="A11602" s="18">
        <v>39995</v>
      </c>
      <c r="B11602" t="s">
        <v>4544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4</v>
      </c>
    </row>
    <row r="11605" spans="1:2" hidden="1">
      <c r="A11605" s="18">
        <v>40026</v>
      </c>
      <c r="B11605" t="s">
        <v>4544</v>
      </c>
    </row>
    <row r="11606" spans="1:2" hidden="1">
      <c r="A11606" s="18">
        <v>40026</v>
      </c>
      <c r="B11606" t="s">
        <v>4544</v>
      </c>
    </row>
    <row r="11607" spans="1:2" hidden="1">
      <c r="A11607" s="18">
        <v>40026</v>
      </c>
      <c r="B11607" t="s">
        <v>4544</v>
      </c>
    </row>
    <row r="11608" spans="1:2" hidden="1">
      <c r="A11608" s="18">
        <v>40026</v>
      </c>
      <c r="B11608" t="s">
        <v>4544</v>
      </c>
    </row>
    <row r="11609" spans="1:2" hidden="1">
      <c r="A11609" s="18">
        <v>40026</v>
      </c>
      <c r="B11609" t="s">
        <v>4544</v>
      </c>
    </row>
    <row r="11610" spans="1:2" hidden="1">
      <c r="A11610" s="18">
        <v>40026</v>
      </c>
      <c r="B11610" t="s">
        <v>4544</v>
      </c>
    </row>
    <row r="11611" spans="1:2" hidden="1">
      <c r="A11611" s="18">
        <v>40026</v>
      </c>
      <c r="B11611" t="s">
        <v>4544</v>
      </c>
    </row>
    <row r="11612" spans="1:2" hidden="1">
      <c r="A11612" s="18">
        <v>40026</v>
      </c>
      <c r="B11612" t="s">
        <v>4544</v>
      </c>
    </row>
    <row r="11613" spans="1:2" hidden="1">
      <c r="A11613" s="18">
        <v>40026</v>
      </c>
      <c r="B11613" t="s">
        <v>4544</v>
      </c>
    </row>
    <row r="11614" spans="1:2" hidden="1">
      <c r="A11614" s="18">
        <v>40026</v>
      </c>
      <c r="B11614" t="s">
        <v>4544</v>
      </c>
    </row>
    <row r="11615" spans="1:2" hidden="1">
      <c r="A11615" s="18">
        <v>40026</v>
      </c>
      <c r="B11615" t="s">
        <v>4544</v>
      </c>
    </row>
    <row r="11616" spans="1:2" hidden="1">
      <c r="A11616" s="18">
        <v>40026</v>
      </c>
      <c r="B11616" t="s">
        <v>4544</v>
      </c>
    </row>
    <row r="11617" spans="1:2" hidden="1">
      <c r="A11617" s="18">
        <v>40026</v>
      </c>
      <c r="B11617" t="s">
        <v>4544</v>
      </c>
    </row>
    <row r="11618" spans="1:2" hidden="1">
      <c r="A11618" s="18">
        <v>40026</v>
      </c>
      <c r="B11618" t="s">
        <v>4544</v>
      </c>
    </row>
    <row r="11619" spans="1:2" hidden="1">
      <c r="A11619" s="18">
        <v>40026</v>
      </c>
      <c r="B11619" t="s">
        <v>4544</v>
      </c>
    </row>
    <row r="11620" spans="1:2" hidden="1">
      <c r="A11620" s="18">
        <v>40026</v>
      </c>
      <c r="B11620" t="s">
        <v>4544</v>
      </c>
    </row>
    <row r="11621" spans="1:2" hidden="1">
      <c r="A11621" s="18">
        <v>40026</v>
      </c>
      <c r="B11621" t="s">
        <v>4544</v>
      </c>
    </row>
    <row r="11622" spans="1:2" hidden="1">
      <c r="A11622" s="18">
        <v>40026</v>
      </c>
      <c r="B11622" t="s">
        <v>4544</v>
      </c>
    </row>
    <row r="11623" spans="1:2" hidden="1">
      <c r="A11623" s="18">
        <v>40026</v>
      </c>
      <c r="B11623" t="s">
        <v>4544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4</v>
      </c>
    </row>
    <row r="11626" spans="1:2" hidden="1">
      <c r="A11626" s="18">
        <v>40057</v>
      </c>
      <c r="B11626" t="s">
        <v>4544</v>
      </c>
    </row>
    <row r="11627" spans="1:2" hidden="1">
      <c r="A11627" s="18">
        <v>40057</v>
      </c>
      <c r="B11627" t="s">
        <v>4544</v>
      </c>
    </row>
    <row r="11628" spans="1:2" hidden="1">
      <c r="A11628" s="18">
        <v>40057</v>
      </c>
      <c r="B11628" t="s">
        <v>4544</v>
      </c>
    </row>
    <row r="11629" spans="1:2" hidden="1">
      <c r="A11629" s="18">
        <v>40057</v>
      </c>
      <c r="B11629" t="s">
        <v>4544</v>
      </c>
    </row>
    <row r="11630" spans="1:2" hidden="1">
      <c r="A11630" s="18">
        <v>40057</v>
      </c>
      <c r="B11630" t="s">
        <v>4544</v>
      </c>
    </row>
    <row r="11631" spans="1:2" hidden="1">
      <c r="A11631" s="18">
        <v>40057</v>
      </c>
      <c r="B11631" t="s">
        <v>4544</v>
      </c>
    </row>
    <row r="11632" spans="1:2" hidden="1">
      <c r="A11632" s="18">
        <v>40057</v>
      </c>
      <c r="B11632" t="s">
        <v>4544</v>
      </c>
    </row>
    <row r="11633" spans="1:2" hidden="1">
      <c r="A11633" s="18">
        <v>40057</v>
      </c>
      <c r="B11633" t="s">
        <v>4544</v>
      </c>
    </row>
    <row r="11634" spans="1:2" hidden="1">
      <c r="A11634" s="18">
        <v>40057</v>
      </c>
      <c r="B11634" t="s">
        <v>4544</v>
      </c>
    </row>
    <row r="11635" spans="1:2" hidden="1">
      <c r="A11635" s="18">
        <v>40057</v>
      </c>
      <c r="B11635" t="s">
        <v>4544</v>
      </c>
    </row>
    <row r="11636" spans="1:2" hidden="1">
      <c r="A11636" s="18">
        <v>40057</v>
      </c>
      <c r="B11636" t="s">
        <v>4544</v>
      </c>
    </row>
    <row r="11637" spans="1:2" hidden="1">
      <c r="A11637" s="18">
        <v>40057</v>
      </c>
      <c r="B11637" t="s">
        <v>4544</v>
      </c>
    </row>
    <row r="11638" spans="1:2" hidden="1">
      <c r="A11638" s="18">
        <v>40057</v>
      </c>
      <c r="B11638" t="s">
        <v>4544</v>
      </c>
    </row>
    <row r="11639" spans="1:2" hidden="1">
      <c r="A11639" s="18">
        <v>40057</v>
      </c>
      <c r="B11639" t="s">
        <v>4544</v>
      </c>
    </row>
    <row r="11640" spans="1:2" hidden="1">
      <c r="A11640" s="18">
        <v>40057</v>
      </c>
      <c r="B11640" t="s">
        <v>4544</v>
      </c>
    </row>
    <row r="11641" spans="1:2" hidden="1">
      <c r="A11641" s="18">
        <v>40057</v>
      </c>
      <c r="B11641" t="s">
        <v>4544</v>
      </c>
    </row>
    <row r="11642" spans="1:2" hidden="1">
      <c r="A11642" s="18">
        <v>40057</v>
      </c>
      <c r="B11642" t="s">
        <v>4544</v>
      </c>
    </row>
    <row r="11643" spans="1:2" hidden="1">
      <c r="A11643" s="18">
        <v>40057</v>
      </c>
      <c r="B11643" t="s">
        <v>4544</v>
      </c>
    </row>
    <row r="11644" spans="1:2" hidden="1">
      <c r="A11644" s="18">
        <v>40057</v>
      </c>
      <c r="B11644" t="s">
        <v>4544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4</v>
      </c>
    </row>
    <row r="11647" spans="1:2" hidden="1">
      <c r="A11647" s="18">
        <v>40087</v>
      </c>
      <c r="B11647" t="s">
        <v>4544</v>
      </c>
    </row>
    <row r="11648" spans="1:2" hidden="1">
      <c r="A11648" s="18">
        <v>40087</v>
      </c>
      <c r="B11648" t="s">
        <v>4544</v>
      </c>
    </row>
    <row r="11649" spans="1:2" hidden="1">
      <c r="A11649" s="18">
        <v>40087</v>
      </c>
      <c r="B11649" t="s">
        <v>4544</v>
      </c>
    </row>
    <row r="11650" spans="1:2" hidden="1">
      <c r="A11650" s="18">
        <v>40087</v>
      </c>
      <c r="B11650" t="s">
        <v>4544</v>
      </c>
    </row>
    <row r="11651" spans="1:2" hidden="1">
      <c r="A11651" s="18">
        <v>40087</v>
      </c>
      <c r="B11651" t="s">
        <v>4544</v>
      </c>
    </row>
    <row r="11652" spans="1:2" hidden="1">
      <c r="A11652" s="18">
        <v>40087</v>
      </c>
      <c r="B11652" t="s">
        <v>4544</v>
      </c>
    </row>
    <row r="11653" spans="1:2" hidden="1">
      <c r="A11653" s="18">
        <v>40087</v>
      </c>
      <c r="B11653" t="s">
        <v>4544</v>
      </c>
    </row>
    <row r="11654" spans="1:2" hidden="1">
      <c r="A11654" s="18">
        <v>40087</v>
      </c>
      <c r="B11654" t="s">
        <v>4544</v>
      </c>
    </row>
    <row r="11655" spans="1:2" hidden="1">
      <c r="A11655" s="18">
        <v>40087</v>
      </c>
      <c r="B11655" t="s">
        <v>4544</v>
      </c>
    </row>
    <row r="11656" spans="1:2" hidden="1">
      <c r="A11656" s="18">
        <v>40087</v>
      </c>
      <c r="B11656" t="s">
        <v>4544</v>
      </c>
    </row>
    <row r="11657" spans="1:2" hidden="1">
      <c r="A11657" s="18">
        <v>40087</v>
      </c>
      <c r="B11657" t="s">
        <v>4544</v>
      </c>
    </row>
    <row r="11658" spans="1:2" hidden="1">
      <c r="A11658" s="18">
        <v>40087</v>
      </c>
      <c r="B11658" t="s">
        <v>4544</v>
      </c>
    </row>
    <row r="11659" spans="1:2" hidden="1">
      <c r="A11659" s="18">
        <v>40087</v>
      </c>
      <c r="B11659" t="s">
        <v>4544</v>
      </c>
    </row>
    <row r="11660" spans="1:2" hidden="1">
      <c r="A11660" s="18">
        <v>40087</v>
      </c>
      <c r="B11660" t="s">
        <v>4544</v>
      </c>
    </row>
    <row r="11661" spans="1:2" hidden="1">
      <c r="A11661" s="18">
        <v>40087</v>
      </c>
      <c r="B11661" t="s">
        <v>4544</v>
      </c>
    </row>
    <row r="11662" spans="1:2" hidden="1">
      <c r="A11662" s="18">
        <v>40087</v>
      </c>
      <c r="B11662" t="s">
        <v>4544</v>
      </c>
    </row>
    <row r="11663" spans="1:2" hidden="1">
      <c r="A11663" s="18">
        <v>40087</v>
      </c>
      <c r="B11663" t="s">
        <v>4544</v>
      </c>
    </row>
    <row r="11664" spans="1:2" hidden="1">
      <c r="A11664" s="18">
        <v>40087</v>
      </c>
      <c r="B11664" t="s">
        <v>4544</v>
      </c>
    </row>
    <row r="11665" spans="1:2" hidden="1">
      <c r="A11665" s="18">
        <v>40087</v>
      </c>
      <c r="B11665" t="s">
        <v>4544</v>
      </c>
    </row>
    <row r="11666" spans="1:2" hidden="1">
      <c r="A11666" s="18">
        <v>40087</v>
      </c>
      <c r="B11666" t="s">
        <v>4544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4</v>
      </c>
    </row>
    <row r="11669" spans="1:2" hidden="1">
      <c r="A11669" s="18">
        <v>40118</v>
      </c>
      <c r="B11669" t="s">
        <v>4544</v>
      </c>
    </row>
    <row r="11670" spans="1:2" hidden="1">
      <c r="A11670" s="18">
        <v>40118</v>
      </c>
      <c r="B11670" t="s">
        <v>4544</v>
      </c>
    </row>
    <row r="11671" spans="1:2" hidden="1">
      <c r="A11671" s="18">
        <v>40118</v>
      </c>
      <c r="B11671" t="s">
        <v>4544</v>
      </c>
    </row>
    <row r="11672" spans="1:2" hidden="1">
      <c r="A11672" s="18">
        <v>40118</v>
      </c>
      <c r="B11672" t="s">
        <v>4544</v>
      </c>
    </row>
    <row r="11673" spans="1:2" hidden="1">
      <c r="A11673" s="18">
        <v>40118</v>
      </c>
      <c r="B11673" t="s">
        <v>4544</v>
      </c>
    </row>
    <row r="11674" spans="1:2" hidden="1">
      <c r="A11674" s="18">
        <v>40118</v>
      </c>
      <c r="B11674" t="s">
        <v>4544</v>
      </c>
    </row>
    <row r="11675" spans="1:2" hidden="1">
      <c r="A11675" s="18">
        <v>40118</v>
      </c>
      <c r="B11675" t="s">
        <v>4544</v>
      </c>
    </row>
    <row r="11676" spans="1:2" hidden="1">
      <c r="A11676" s="18">
        <v>40118</v>
      </c>
      <c r="B11676" t="s">
        <v>4544</v>
      </c>
    </row>
    <row r="11677" spans="1:2" hidden="1">
      <c r="A11677" s="18">
        <v>40118</v>
      </c>
      <c r="B11677" t="s">
        <v>4544</v>
      </c>
    </row>
    <row r="11678" spans="1:2" hidden="1">
      <c r="A11678" s="18">
        <v>40118</v>
      </c>
      <c r="B11678" t="s">
        <v>4544</v>
      </c>
    </row>
    <row r="11679" spans="1:2" hidden="1">
      <c r="A11679" s="18">
        <v>40118</v>
      </c>
      <c r="B11679" t="s">
        <v>4544</v>
      </c>
    </row>
    <row r="11680" spans="1:2" hidden="1">
      <c r="A11680" s="18">
        <v>40118</v>
      </c>
      <c r="B11680" t="s">
        <v>4544</v>
      </c>
    </row>
    <row r="11681" spans="1:2" hidden="1">
      <c r="A11681" s="18">
        <v>40118</v>
      </c>
      <c r="B11681" t="s">
        <v>4544</v>
      </c>
    </row>
    <row r="11682" spans="1:2" hidden="1">
      <c r="A11682" s="18">
        <v>40118</v>
      </c>
      <c r="B11682" t="s">
        <v>4544</v>
      </c>
    </row>
    <row r="11683" spans="1:2" hidden="1">
      <c r="A11683" s="18">
        <v>40118</v>
      </c>
      <c r="B11683" t="s">
        <v>4544</v>
      </c>
    </row>
    <row r="11684" spans="1:2" hidden="1">
      <c r="A11684" s="18">
        <v>40118</v>
      </c>
      <c r="B11684" t="s">
        <v>4544</v>
      </c>
    </row>
    <row r="11685" spans="1:2" hidden="1">
      <c r="A11685" s="18">
        <v>40118</v>
      </c>
      <c r="B11685" t="s">
        <v>4544</v>
      </c>
    </row>
    <row r="11686" spans="1:2" hidden="1">
      <c r="A11686" s="18">
        <v>40118</v>
      </c>
      <c r="B11686" t="s">
        <v>4544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4</v>
      </c>
    </row>
    <row r="11689" spans="1:2" hidden="1">
      <c r="A11689" s="18">
        <v>40148</v>
      </c>
      <c r="B11689" t="s">
        <v>4544</v>
      </c>
    </row>
    <row r="11690" spans="1:2" hidden="1">
      <c r="A11690" s="18">
        <v>40148</v>
      </c>
      <c r="B11690" t="s">
        <v>4544</v>
      </c>
    </row>
    <row r="11691" spans="1:2" hidden="1">
      <c r="A11691" s="18">
        <v>40148</v>
      </c>
      <c r="B11691" t="s">
        <v>4544</v>
      </c>
    </row>
    <row r="11692" spans="1:2" hidden="1">
      <c r="A11692" s="18">
        <v>40148</v>
      </c>
      <c r="B11692" t="s">
        <v>4544</v>
      </c>
    </row>
    <row r="11693" spans="1:2" hidden="1">
      <c r="A11693" s="18">
        <v>40148</v>
      </c>
      <c r="B11693" t="s">
        <v>4544</v>
      </c>
    </row>
    <row r="11694" spans="1:2" hidden="1">
      <c r="A11694" s="18">
        <v>40148</v>
      </c>
      <c r="B11694" t="s">
        <v>4544</v>
      </c>
    </row>
    <row r="11695" spans="1:2" hidden="1">
      <c r="A11695" s="18">
        <v>40148</v>
      </c>
      <c r="B11695" t="s">
        <v>4544</v>
      </c>
    </row>
    <row r="11696" spans="1:2" hidden="1">
      <c r="A11696" s="18">
        <v>40148</v>
      </c>
      <c r="B11696" t="s">
        <v>4544</v>
      </c>
    </row>
    <row r="11697" spans="1:2" hidden="1">
      <c r="A11697" s="18">
        <v>40148</v>
      </c>
      <c r="B11697" t="s">
        <v>4544</v>
      </c>
    </row>
    <row r="11698" spans="1:2" hidden="1">
      <c r="A11698" s="18">
        <v>40148</v>
      </c>
      <c r="B11698" t="s">
        <v>4544</v>
      </c>
    </row>
    <row r="11699" spans="1:2" hidden="1">
      <c r="A11699" s="18">
        <v>40148</v>
      </c>
      <c r="B11699" t="s">
        <v>4544</v>
      </c>
    </row>
    <row r="11700" spans="1:2" hidden="1">
      <c r="A11700" s="18">
        <v>40148</v>
      </c>
      <c r="B11700" t="s">
        <v>4544</v>
      </c>
    </row>
    <row r="11701" spans="1:2" hidden="1">
      <c r="A11701" s="18">
        <v>40148</v>
      </c>
      <c r="B11701" t="s">
        <v>4544</v>
      </c>
    </row>
    <row r="11702" spans="1:2" hidden="1">
      <c r="A11702" s="18">
        <v>40148</v>
      </c>
      <c r="B11702" t="s">
        <v>4544</v>
      </c>
    </row>
    <row r="11703" spans="1:2" hidden="1">
      <c r="A11703" s="18">
        <v>40148</v>
      </c>
      <c r="B11703" t="s">
        <v>4544</v>
      </c>
    </row>
    <row r="11704" spans="1:2" hidden="1">
      <c r="A11704" s="18">
        <v>40148</v>
      </c>
      <c r="B11704" t="s">
        <v>4544</v>
      </c>
    </row>
    <row r="11705" spans="1:2" hidden="1">
      <c r="A11705" s="18">
        <v>40148</v>
      </c>
      <c r="B11705" t="s">
        <v>4544</v>
      </c>
    </row>
    <row r="11706" spans="1:2" hidden="1">
      <c r="A11706" s="18">
        <v>40148</v>
      </c>
      <c r="B11706" t="s">
        <v>4544</v>
      </c>
    </row>
    <row r="11707" spans="1:2" hidden="1">
      <c r="A11707" s="18">
        <v>40148</v>
      </c>
      <c r="B11707" t="s">
        <v>4544</v>
      </c>
    </row>
    <row r="11708" spans="1:2" hidden="1">
      <c r="A11708" s="18">
        <v>40148</v>
      </c>
      <c r="B11708" t="s">
        <v>4544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4</v>
      </c>
    </row>
    <row r="11711" spans="1:2" hidden="1">
      <c r="A11711" s="18">
        <v>40179</v>
      </c>
      <c r="B11711" t="s">
        <v>4544</v>
      </c>
    </row>
    <row r="11712" spans="1:2" hidden="1">
      <c r="A11712" s="18">
        <v>40179</v>
      </c>
      <c r="B11712" t="s">
        <v>4544</v>
      </c>
    </row>
    <row r="11713" spans="1:2" hidden="1">
      <c r="A11713" s="18">
        <v>40179</v>
      </c>
      <c r="B11713" t="s">
        <v>4544</v>
      </c>
    </row>
    <row r="11714" spans="1:2" hidden="1">
      <c r="A11714" s="18">
        <v>40179</v>
      </c>
      <c r="B11714" t="s">
        <v>4544</v>
      </c>
    </row>
    <row r="11715" spans="1:2" hidden="1">
      <c r="A11715" s="18">
        <v>40179</v>
      </c>
      <c r="B11715" t="s">
        <v>4544</v>
      </c>
    </row>
    <row r="11716" spans="1:2" hidden="1">
      <c r="A11716" s="18">
        <v>40179</v>
      </c>
      <c r="B11716" t="s">
        <v>4544</v>
      </c>
    </row>
    <row r="11717" spans="1:2" hidden="1">
      <c r="A11717" s="18">
        <v>40179</v>
      </c>
      <c r="B11717" t="s">
        <v>4544</v>
      </c>
    </row>
    <row r="11718" spans="1:2" hidden="1">
      <c r="A11718" s="18">
        <v>40179</v>
      </c>
      <c r="B11718" t="s">
        <v>4544</v>
      </c>
    </row>
    <row r="11719" spans="1:2" hidden="1">
      <c r="A11719" s="18">
        <v>40179</v>
      </c>
      <c r="B11719" t="s">
        <v>4544</v>
      </c>
    </row>
    <row r="11720" spans="1:2" hidden="1">
      <c r="A11720" s="18">
        <v>40179</v>
      </c>
      <c r="B11720" t="s">
        <v>4544</v>
      </c>
    </row>
    <row r="11721" spans="1:2" hidden="1">
      <c r="A11721" s="18">
        <v>40179</v>
      </c>
      <c r="B11721" t="s">
        <v>4544</v>
      </c>
    </row>
    <row r="11722" spans="1:2" hidden="1">
      <c r="A11722" s="18">
        <v>40179</v>
      </c>
      <c r="B11722" t="s">
        <v>4544</v>
      </c>
    </row>
    <row r="11723" spans="1:2" hidden="1">
      <c r="A11723" s="18">
        <v>40179</v>
      </c>
      <c r="B11723" t="s">
        <v>4544</v>
      </c>
    </row>
    <row r="11724" spans="1:2" hidden="1">
      <c r="A11724" s="18">
        <v>40179</v>
      </c>
      <c r="B11724" t="s">
        <v>4544</v>
      </c>
    </row>
    <row r="11725" spans="1:2" hidden="1">
      <c r="A11725" s="18">
        <v>40179</v>
      </c>
      <c r="B11725" t="s">
        <v>4544</v>
      </c>
    </row>
    <row r="11726" spans="1:2" hidden="1">
      <c r="A11726" s="18">
        <v>40179</v>
      </c>
      <c r="B11726" t="s">
        <v>4544</v>
      </c>
    </row>
    <row r="11727" spans="1:2" hidden="1">
      <c r="A11727" s="18">
        <v>40179</v>
      </c>
      <c r="B11727" t="s">
        <v>4544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4</v>
      </c>
    </row>
    <row r="11730" spans="1:2" hidden="1">
      <c r="A11730" s="18">
        <v>40210</v>
      </c>
      <c r="B11730" t="s">
        <v>4544</v>
      </c>
    </row>
    <row r="11731" spans="1:2" hidden="1">
      <c r="A11731" s="18">
        <v>40210</v>
      </c>
      <c r="B11731" t="s">
        <v>4544</v>
      </c>
    </row>
    <row r="11732" spans="1:2" hidden="1">
      <c r="A11732" s="18">
        <v>40210</v>
      </c>
      <c r="B11732" t="s">
        <v>4544</v>
      </c>
    </row>
    <row r="11733" spans="1:2" hidden="1">
      <c r="A11733" s="18">
        <v>40210</v>
      </c>
      <c r="B11733" t="s">
        <v>4544</v>
      </c>
    </row>
    <row r="11734" spans="1:2" hidden="1">
      <c r="A11734" s="18">
        <v>40210</v>
      </c>
      <c r="B11734" t="s">
        <v>4544</v>
      </c>
    </row>
    <row r="11735" spans="1:2" hidden="1">
      <c r="A11735" s="18">
        <v>40210</v>
      </c>
      <c r="B11735" t="s">
        <v>4544</v>
      </c>
    </row>
    <row r="11736" spans="1:2" hidden="1">
      <c r="A11736" s="18">
        <v>40210</v>
      </c>
      <c r="B11736" t="s">
        <v>4544</v>
      </c>
    </row>
    <row r="11737" spans="1:2" hidden="1">
      <c r="A11737" s="18">
        <v>40210</v>
      </c>
      <c r="B11737" t="s">
        <v>4544</v>
      </c>
    </row>
    <row r="11738" spans="1:2" hidden="1">
      <c r="A11738" s="18">
        <v>40210</v>
      </c>
      <c r="B11738" t="s">
        <v>4544</v>
      </c>
    </row>
    <row r="11739" spans="1:2" hidden="1">
      <c r="A11739" s="18">
        <v>40210</v>
      </c>
      <c r="B11739" t="s">
        <v>4544</v>
      </c>
    </row>
    <row r="11740" spans="1:2" hidden="1">
      <c r="A11740" s="18">
        <v>40210</v>
      </c>
      <c r="B11740" t="s">
        <v>4544</v>
      </c>
    </row>
    <row r="11741" spans="1:2" hidden="1">
      <c r="A11741" s="18">
        <v>40210</v>
      </c>
      <c r="B11741" t="s">
        <v>4544</v>
      </c>
    </row>
    <row r="11742" spans="1:2" hidden="1">
      <c r="A11742" s="18">
        <v>40210</v>
      </c>
      <c r="B11742" t="s">
        <v>4544</v>
      </c>
    </row>
    <row r="11743" spans="1:2" hidden="1">
      <c r="A11743" s="18">
        <v>40210</v>
      </c>
      <c r="B11743" t="s">
        <v>4544</v>
      </c>
    </row>
    <row r="11744" spans="1:2" hidden="1">
      <c r="A11744" s="18">
        <v>40210</v>
      </c>
      <c r="B11744" t="s">
        <v>4544</v>
      </c>
    </row>
    <row r="11745" spans="1:2" hidden="1">
      <c r="A11745" s="18">
        <v>40210</v>
      </c>
      <c r="B11745" t="s">
        <v>4544</v>
      </c>
    </row>
    <row r="11746" spans="1:2" hidden="1">
      <c r="A11746" s="18">
        <v>40210</v>
      </c>
      <c r="B11746" t="s">
        <v>4544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4</v>
      </c>
    </row>
    <row r="11749" spans="1:2" hidden="1">
      <c r="A11749" s="18">
        <v>40238</v>
      </c>
      <c r="B11749" t="s">
        <v>4544</v>
      </c>
    </row>
    <row r="11750" spans="1:2" hidden="1">
      <c r="A11750" s="18">
        <v>40238</v>
      </c>
      <c r="B11750" t="s">
        <v>4544</v>
      </c>
    </row>
    <row r="11751" spans="1:2" hidden="1">
      <c r="A11751" s="18">
        <v>40238</v>
      </c>
      <c r="B11751" t="s">
        <v>4544</v>
      </c>
    </row>
    <row r="11752" spans="1:2" hidden="1">
      <c r="A11752" s="18">
        <v>40238</v>
      </c>
      <c r="B11752" t="s">
        <v>4544</v>
      </c>
    </row>
    <row r="11753" spans="1:2" hidden="1">
      <c r="A11753" s="18">
        <v>40238</v>
      </c>
      <c r="B11753" t="s">
        <v>4544</v>
      </c>
    </row>
    <row r="11754" spans="1:2" hidden="1">
      <c r="A11754" s="18">
        <v>40238</v>
      </c>
      <c r="B11754" t="s">
        <v>4544</v>
      </c>
    </row>
    <row r="11755" spans="1:2" hidden="1">
      <c r="A11755" s="18">
        <v>40238</v>
      </c>
      <c r="B11755" t="s">
        <v>4544</v>
      </c>
    </row>
    <row r="11756" spans="1:2" hidden="1">
      <c r="A11756" s="18">
        <v>40238</v>
      </c>
      <c r="B11756" t="s">
        <v>4544</v>
      </c>
    </row>
    <row r="11757" spans="1:2" hidden="1">
      <c r="A11757" s="18">
        <v>40238</v>
      </c>
      <c r="B11757" t="s">
        <v>4544</v>
      </c>
    </row>
    <row r="11758" spans="1:2" hidden="1">
      <c r="A11758" s="18">
        <v>40238</v>
      </c>
      <c r="B11758" t="s">
        <v>4544</v>
      </c>
    </row>
    <row r="11759" spans="1:2" hidden="1">
      <c r="A11759" s="18">
        <v>40238</v>
      </c>
      <c r="B11759" t="s">
        <v>4544</v>
      </c>
    </row>
    <row r="11760" spans="1:2" hidden="1">
      <c r="A11760" s="18">
        <v>40238</v>
      </c>
      <c r="B11760" t="s">
        <v>4544</v>
      </c>
    </row>
    <row r="11761" spans="1:2" hidden="1">
      <c r="A11761" s="18">
        <v>40238</v>
      </c>
      <c r="B11761" t="s">
        <v>4544</v>
      </c>
    </row>
    <row r="11762" spans="1:2" hidden="1">
      <c r="A11762" s="18">
        <v>40238</v>
      </c>
      <c r="B11762" t="s">
        <v>4544</v>
      </c>
    </row>
    <row r="11763" spans="1:2" hidden="1">
      <c r="A11763" s="18">
        <v>40238</v>
      </c>
      <c r="B11763" t="s">
        <v>4544</v>
      </c>
    </row>
    <row r="11764" spans="1:2" hidden="1">
      <c r="A11764" s="18">
        <v>40238</v>
      </c>
      <c r="B11764" t="s">
        <v>4544</v>
      </c>
    </row>
    <row r="11765" spans="1:2" hidden="1">
      <c r="A11765" s="18">
        <v>40238</v>
      </c>
      <c r="B11765" t="s">
        <v>4544</v>
      </c>
    </row>
    <row r="11766" spans="1:2" hidden="1">
      <c r="A11766" s="18">
        <v>40238</v>
      </c>
      <c r="B11766" t="s">
        <v>4544</v>
      </c>
    </row>
    <row r="11767" spans="1:2" hidden="1">
      <c r="A11767" s="18">
        <v>40238</v>
      </c>
      <c r="B11767" t="s">
        <v>4544</v>
      </c>
    </row>
    <row r="11768" spans="1:2" hidden="1">
      <c r="A11768" s="18">
        <v>40238</v>
      </c>
      <c r="B11768" t="s">
        <v>4544</v>
      </c>
    </row>
    <row r="11769" spans="1:2" hidden="1">
      <c r="A11769" s="18">
        <v>40238</v>
      </c>
      <c r="B11769" t="s">
        <v>4544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4</v>
      </c>
    </row>
    <row r="11772" spans="1:2" hidden="1">
      <c r="A11772" s="18">
        <v>40269</v>
      </c>
      <c r="B11772" t="s">
        <v>4544</v>
      </c>
    </row>
    <row r="11773" spans="1:2" hidden="1">
      <c r="A11773" s="18">
        <v>40269</v>
      </c>
      <c r="B11773" t="s">
        <v>4544</v>
      </c>
    </row>
    <row r="11774" spans="1:2" hidden="1">
      <c r="A11774" s="18">
        <v>40269</v>
      </c>
      <c r="B11774" t="s">
        <v>4544</v>
      </c>
    </row>
    <row r="11775" spans="1:2" hidden="1">
      <c r="A11775" s="18">
        <v>40269</v>
      </c>
      <c r="B11775" t="s">
        <v>4544</v>
      </c>
    </row>
    <row r="11776" spans="1:2" hidden="1">
      <c r="A11776" s="18">
        <v>40269</v>
      </c>
      <c r="B11776" t="s">
        <v>4544</v>
      </c>
    </row>
    <row r="11777" spans="1:2" hidden="1">
      <c r="A11777" s="18">
        <v>40269</v>
      </c>
      <c r="B11777" t="s">
        <v>4544</v>
      </c>
    </row>
    <row r="11778" spans="1:2" hidden="1">
      <c r="A11778" s="18">
        <v>40269</v>
      </c>
      <c r="B11778" t="s">
        <v>4544</v>
      </c>
    </row>
    <row r="11779" spans="1:2" hidden="1">
      <c r="A11779" s="18">
        <v>40269</v>
      </c>
      <c r="B11779" t="s">
        <v>4544</v>
      </c>
    </row>
    <row r="11780" spans="1:2" hidden="1">
      <c r="A11780" s="18">
        <v>40269</v>
      </c>
      <c r="B11780" t="s">
        <v>4544</v>
      </c>
    </row>
    <row r="11781" spans="1:2" hidden="1">
      <c r="A11781" s="18">
        <v>40269</v>
      </c>
      <c r="B11781" t="s">
        <v>4544</v>
      </c>
    </row>
    <row r="11782" spans="1:2" hidden="1">
      <c r="A11782" s="18">
        <v>40269</v>
      </c>
      <c r="B11782" t="s">
        <v>4544</v>
      </c>
    </row>
    <row r="11783" spans="1:2" hidden="1">
      <c r="A11783" s="18">
        <v>40269</v>
      </c>
      <c r="B11783" t="s">
        <v>4544</v>
      </c>
    </row>
    <row r="11784" spans="1:2" hidden="1">
      <c r="A11784" s="18">
        <v>40269</v>
      </c>
      <c r="B11784" t="s">
        <v>4544</v>
      </c>
    </row>
    <row r="11785" spans="1:2" hidden="1">
      <c r="A11785" s="18">
        <v>40269</v>
      </c>
      <c r="B11785" t="s">
        <v>4544</v>
      </c>
    </row>
    <row r="11786" spans="1:2" hidden="1">
      <c r="A11786" s="18">
        <v>40269</v>
      </c>
      <c r="B11786" t="s">
        <v>4544</v>
      </c>
    </row>
    <row r="11787" spans="1:2" hidden="1">
      <c r="A11787" s="18">
        <v>40269</v>
      </c>
      <c r="B11787" t="s">
        <v>4544</v>
      </c>
    </row>
    <row r="11788" spans="1:2" hidden="1">
      <c r="A11788" s="18">
        <v>40269</v>
      </c>
      <c r="B11788" t="s">
        <v>4544</v>
      </c>
    </row>
    <row r="11789" spans="1:2" hidden="1">
      <c r="A11789" s="18">
        <v>40269</v>
      </c>
      <c r="B11789" t="s">
        <v>4544</v>
      </c>
    </row>
    <row r="11790" spans="1:2" hidden="1">
      <c r="A11790" s="18">
        <v>40269</v>
      </c>
      <c r="B11790" t="s">
        <v>4544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4</v>
      </c>
    </row>
    <row r="11793" spans="1:2" hidden="1">
      <c r="A11793" s="18">
        <v>40299</v>
      </c>
      <c r="B11793" t="s">
        <v>4544</v>
      </c>
    </row>
    <row r="11794" spans="1:2" hidden="1">
      <c r="A11794" s="18">
        <v>40299</v>
      </c>
      <c r="B11794" t="s">
        <v>4544</v>
      </c>
    </row>
    <row r="11795" spans="1:2" hidden="1">
      <c r="A11795" s="18">
        <v>40299</v>
      </c>
      <c r="B11795" t="s">
        <v>4544</v>
      </c>
    </row>
    <row r="11796" spans="1:2" hidden="1">
      <c r="A11796" s="18">
        <v>40299</v>
      </c>
      <c r="B11796" t="s">
        <v>4544</v>
      </c>
    </row>
    <row r="11797" spans="1:2" hidden="1">
      <c r="A11797" s="18">
        <v>40299</v>
      </c>
      <c r="B11797" t="s">
        <v>4544</v>
      </c>
    </row>
    <row r="11798" spans="1:2" hidden="1">
      <c r="A11798" s="18">
        <v>40299</v>
      </c>
      <c r="B11798" t="s">
        <v>4544</v>
      </c>
    </row>
    <row r="11799" spans="1:2" hidden="1">
      <c r="A11799" s="18">
        <v>40299</v>
      </c>
      <c r="B11799" t="s">
        <v>4544</v>
      </c>
    </row>
    <row r="11800" spans="1:2" hidden="1">
      <c r="A11800" s="18">
        <v>40299</v>
      </c>
      <c r="B11800" t="s">
        <v>4544</v>
      </c>
    </row>
    <row r="11801" spans="1:2" hidden="1">
      <c r="A11801" s="18">
        <v>40299</v>
      </c>
      <c r="B11801" t="s">
        <v>4544</v>
      </c>
    </row>
    <row r="11802" spans="1:2" hidden="1">
      <c r="A11802" s="18">
        <v>40299</v>
      </c>
      <c r="B11802" t="s">
        <v>4544</v>
      </c>
    </row>
    <row r="11803" spans="1:2" hidden="1">
      <c r="A11803" s="18">
        <v>40299</v>
      </c>
      <c r="B11803" t="s">
        <v>4544</v>
      </c>
    </row>
    <row r="11804" spans="1:2" hidden="1">
      <c r="A11804" s="18">
        <v>40299</v>
      </c>
      <c r="B11804" t="s">
        <v>4544</v>
      </c>
    </row>
    <row r="11805" spans="1:2" hidden="1">
      <c r="A11805" s="18">
        <v>40299</v>
      </c>
      <c r="B11805" t="s">
        <v>4544</v>
      </c>
    </row>
    <row r="11806" spans="1:2" hidden="1">
      <c r="A11806" s="18">
        <v>40299</v>
      </c>
      <c r="B11806" t="s">
        <v>4544</v>
      </c>
    </row>
    <row r="11807" spans="1:2" hidden="1">
      <c r="A11807" s="18">
        <v>40299</v>
      </c>
      <c r="B11807" t="s">
        <v>4544</v>
      </c>
    </row>
    <row r="11808" spans="1:2" hidden="1">
      <c r="A11808" s="18">
        <v>40299</v>
      </c>
      <c r="B11808" t="s">
        <v>4544</v>
      </c>
    </row>
    <row r="11809" spans="1:2" hidden="1">
      <c r="A11809" s="18">
        <v>40299</v>
      </c>
      <c r="B11809" t="s">
        <v>4544</v>
      </c>
    </row>
    <row r="11810" spans="1:2" hidden="1">
      <c r="A11810" s="18">
        <v>40299</v>
      </c>
      <c r="B11810" t="s">
        <v>4544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4</v>
      </c>
    </row>
    <row r="11813" spans="1:2" hidden="1">
      <c r="A11813" s="18">
        <v>40330</v>
      </c>
      <c r="B11813" t="s">
        <v>4544</v>
      </c>
    </row>
    <row r="11814" spans="1:2" hidden="1">
      <c r="A11814" s="18">
        <v>40330</v>
      </c>
      <c r="B11814" t="s">
        <v>4544</v>
      </c>
    </row>
    <row r="11815" spans="1:2" hidden="1">
      <c r="A11815" s="18">
        <v>40330</v>
      </c>
      <c r="B11815" t="s">
        <v>4544</v>
      </c>
    </row>
    <row r="11816" spans="1:2" hidden="1">
      <c r="A11816" s="18">
        <v>40330</v>
      </c>
      <c r="B11816" t="s">
        <v>4544</v>
      </c>
    </row>
    <row r="11817" spans="1:2" hidden="1">
      <c r="A11817" s="18">
        <v>40330</v>
      </c>
      <c r="B11817" t="s">
        <v>4544</v>
      </c>
    </row>
    <row r="11818" spans="1:2" hidden="1">
      <c r="A11818" s="18">
        <v>40330</v>
      </c>
      <c r="B11818" t="s">
        <v>4544</v>
      </c>
    </row>
    <row r="11819" spans="1:2" hidden="1">
      <c r="A11819" s="18">
        <v>40330</v>
      </c>
      <c r="B11819" t="s">
        <v>4544</v>
      </c>
    </row>
    <row r="11820" spans="1:2" hidden="1">
      <c r="A11820" s="18">
        <v>40330</v>
      </c>
      <c r="B11820" t="s">
        <v>4544</v>
      </c>
    </row>
    <row r="11821" spans="1:2" hidden="1">
      <c r="A11821" s="18">
        <v>40330</v>
      </c>
      <c r="B11821" t="s">
        <v>4544</v>
      </c>
    </row>
    <row r="11822" spans="1:2" hidden="1">
      <c r="A11822" s="18">
        <v>40330</v>
      </c>
      <c r="B11822" t="s">
        <v>4544</v>
      </c>
    </row>
    <row r="11823" spans="1:2" hidden="1">
      <c r="A11823" s="18">
        <v>40330</v>
      </c>
      <c r="B11823" t="s">
        <v>4544</v>
      </c>
    </row>
    <row r="11824" spans="1:2" hidden="1">
      <c r="A11824" s="18">
        <v>40330</v>
      </c>
      <c r="B11824" t="s">
        <v>4544</v>
      </c>
    </row>
    <row r="11825" spans="1:2" hidden="1">
      <c r="A11825" s="18">
        <v>40330</v>
      </c>
      <c r="B11825" t="s">
        <v>4544</v>
      </c>
    </row>
    <row r="11826" spans="1:2" hidden="1">
      <c r="A11826" s="18">
        <v>40330</v>
      </c>
      <c r="B11826" t="s">
        <v>4544</v>
      </c>
    </row>
    <row r="11827" spans="1:2" hidden="1">
      <c r="A11827" s="18">
        <v>40330</v>
      </c>
      <c r="B11827" t="s">
        <v>4544</v>
      </c>
    </row>
    <row r="11828" spans="1:2" hidden="1">
      <c r="A11828" s="18">
        <v>40330</v>
      </c>
      <c r="B11828" t="s">
        <v>4544</v>
      </c>
    </row>
    <row r="11829" spans="1:2" hidden="1">
      <c r="A11829" s="18">
        <v>40330</v>
      </c>
      <c r="B11829" t="s">
        <v>4544</v>
      </c>
    </row>
    <row r="11830" spans="1:2" hidden="1">
      <c r="A11830" s="18">
        <v>40330</v>
      </c>
      <c r="B11830" t="s">
        <v>4544</v>
      </c>
    </row>
    <row r="11831" spans="1:2" hidden="1">
      <c r="A11831" s="18">
        <v>40330</v>
      </c>
      <c r="B11831" t="s">
        <v>4544</v>
      </c>
    </row>
    <row r="11832" spans="1:2" hidden="1">
      <c r="A11832" s="18">
        <v>40330</v>
      </c>
      <c r="B11832" t="s">
        <v>4544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4</v>
      </c>
    </row>
    <row r="11835" spans="1:2" hidden="1">
      <c r="A11835" s="18">
        <v>40360</v>
      </c>
      <c r="B11835" t="s">
        <v>4544</v>
      </c>
    </row>
    <row r="11836" spans="1:2" hidden="1">
      <c r="A11836" s="18">
        <v>40360</v>
      </c>
      <c r="B11836" t="s">
        <v>4544</v>
      </c>
    </row>
    <row r="11837" spans="1:2" hidden="1">
      <c r="A11837" s="18">
        <v>40360</v>
      </c>
      <c r="B11837" t="s">
        <v>4544</v>
      </c>
    </row>
    <row r="11838" spans="1:2" hidden="1">
      <c r="A11838" s="18">
        <v>40360</v>
      </c>
      <c r="B11838" t="s">
        <v>4544</v>
      </c>
    </row>
    <row r="11839" spans="1:2" hidden="1">
      <c r="A11839" s="18">
        <v>40360</v>
      </c>
      <c r="B11839" t="s">
        <v>4544</v>
      </c>
    </row>
    <row r="11840" spans="1:2" hidden="1">
      <c r="A11840" s="18">
        <v>40360</v>
      </c>
      <c r="B11840" t="s">
        <v>4544</v>
      </c>
    </row>
    <row r="11841" spans="1:2" hidden="1">
      <c r="A11841" s="18">
        <v>40360</v>
      </c>
      <c r="B11841" t="s">
        <v>4544</v>
      </c>
    </row>
    <row r="11842" spans="1:2" hidden="1">
      <c r="A11842" s="18">
        <v>40360</v>
      </c>
      <c r="B11842" t="s">
        <v>4544</v>
      </c>
    </row>
    <row r="11843" spans="1:2" hidden="1">
      <c r="A11843" s="18">
        <v>40360</v>
      </c>
      <c r="B11843" t="s">
        <v>4544</v>
      </c>
    </row>
    <row r="11844" spans="1:2" hidden="1">
      <c r="A11844" s="18">
        <v>40360</v>
      </c>
      <c r="B11844" t="s">
        <v>4544</v>
      </c>
    </row>
    <row r="11845" spans="1:2" hidden="1">
      <c r="A11845" s="18">
        <v>40360</v>
      </c>
      <c r="B11845" t="s">
        <v>4544</v>
      </c>
    </row>
    <row r="11846" spans="1:2" hidden="1">
      <c r="A11846" s="18">
        <v>40360</v>
      </c>
      <c r="B11846" t="s">
        <v>4544</v>
      </c>
    </row>
    <row r="11847" spans="1:2" hidden="1">
      <c r="A11847" s="18">
        <v>40360</v>
      </c>
      <c r="B11847" t="s">
        <v>4544</v>
      </c>
    </row>
    <row r="11848" spans="1:2" hidden="1">
      <c r="A11848" s="18">
        <v>40360</v>
      </c>
      <c r="B11848" t="s">
        <v>4544</v>
      </c>
    </row>
    <row r="11849" spans="1:2" hidden="1">
      <c r="A11849" s="18">
        <v>40360</v>
      </c>
      <c r="B11849" t="s">
        <v>4544</v>
      </c>
    </row>
    <row r="11850" spans="1:2" hidden="1">
      <c r="A11850" s="18">
        <v>40360</v>
      </c>
      <c r="B11850" t="s">
        <v>4544</v>
      </c>
    </row>
    <row r="11851" spans="1:2" hidden="1">
      <c r="A11851" s="18">
        <v>40360</v>
      </c>
      <c r="B11851" t="s">
        <v>4544</v>
      </c>
    </row>
    <row r="11852" spans="1:2" hidden="1">
      <c r="A11852" s="18">
        <v>40360</v>
      </c>
      <c r="B11852" t="s">
        <v>4544</v>
      </c>
    </row>
    <row r="11853" spans="1:2" hidden="1">
      <c r="A11853" s="18">
        <v>40360</v>
      </c>
      <c r="B11853" t="s">
        <v>4544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4</v>
      </c>
    </row>
    <row r="11856" spans="1:2" hidden="1">
      <c r="A11856" s="18">
        <v>40391</v>
      </c>
      <c r="B11856" t="s">
        <v>4544</v>
      </c>
    </row>
    <row r="11857" spans="1:2" hidden="1">
      <c r="A11857" s="18">
        <v>40391</v>
      </c>
      <c r="B11857" t="s">
        <v>4544</v>
      </c>
    </row>
    <row r="11858" spans="1:2" hidden="1">
      <c r="A11858" s="18">
        <v>40391</v>
      </c>
      <c r="B11858" t="s">
        <v>4544</v>
      </c>
    </row>
    <row r="11859" spans="1:2" hidden="1">
      <c r="A11859" s="18">
        <v>40391</v>
      </c>
      <c r="B11859" t="s">
        <v>4544</v>
      </c>
    </row>
    <row r="11860" spans="1:2" hidden="1">
      <c r="A11860" s="18">
        <v>40391</v>
      </c>
      <c r="B11860" t="s">
        <v>4544</v>
      </c>
    </row>
    <row r="11861" spans="1:2" hidden="1">
      <c r="A11861" s="18">
        <v>40391</v>
      </c>
      <c r="B11861" t="s">
        <v>4544</v>
      </c>
    </row>
    <row r="11862" spans="1:2" hidden="1">
      <c r="A11862" s="18">
        <v>40391</v>
      </c>
      <c r="B11862" t="s">
        <v>4544</v>
      </c>
    </row>
    <row r="11863" spans="1:2" hidden="1">
      <c r="A11863" s="18">
        <v>40391</v>
      </c>
      <c r="B11863" t="s">
        <v>4544</v>
      </c>
    </row>
    <row r="11864" spans="1:2" hidden="1">
      <c r="A11864" s="18">
        <v>40391</v>
      </c>
      <c r="B11864" t="s">
        <v>4544</v>
      </c>
    </row>
    <row r="11865" spans="1:2" hidden="1">
      <c r="A11865" s="18">
        <v>40391</v>
      </c>
      <c r="B11865" t="s">
        <v>4544</v>
      </c>
    </row>
    <row r="11866" spans="1:2" hidden="1">
      <c r="A11866" s="18">
        <v>40391</v>
      </c>
      <c r="B11866" t="s">
        <v>4544</v>
      </c>
    </row>
    <row r="11867" spans="1:2" hidden="1">
      <c r="A11867" s="18">
        <v>40391</v>
      </c>
      <c r="B11867" t="s">
        <v>4544</v>
      </c>
    </row>
    <row r="11868" spans="1:2" hidden="1">
      <c r="A11868" s="18">
        <v>40391</v>
      </c>
      <c r="B11868" t="s">
        <v>4544</v>
      </c>
    </row>
    <row r="11869" spans="1:2" hidden="1">
      <c r="A11869" s="18">
        <v>40391</v>
      </c>
      <c r="B11869" t="s">
        <v>4544</v>
      </c>
    </row>
    <row r="11870" spans="1:2" hidden="1">
      <c r="A11870" s="18">
        <v>40391</v>
      </c>
      <c r="B11870" t="s">
        <v>4544</v>
      </c>
    </row>
    <row r="11871" spans="1:2" hidden="1">
      <c r="A11871" s="18">
        <v>40391</v>
      </c>
      <c r="B11871" t="s">
        <v>4544</v>
      </c>
    </row>
    <row r="11872" spans="1:2" hidden="1">
      <c r="A11872" s="18">
        <v>40391</v>
      </c>
      <c r="B11872" t="s">
        <v>4544</v>
      </c>
    </row>
    <row r="11873" spans="1:2" hidden="1">
      <c r="A11873" s="18">
        <v>40391</v>
      </c>
      <c r="B11873" t="s">
        <v>4544</v>
      </c>
    </row>
    <row r="11874" spans="1:2" hidden="1">
      <c r="A11874" s="18">
        <v>40391</v>
      </c>
      <c r="B11874" t="s">
        <v>4544</v>
      </c>
    </row>
    <row r="11875" spans="1:2" hidden="1">
      <c r="A11875" s="18">
        <v>40391</v>
      </c>
      <c r="B11875" t="s">
        <v>4544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4</v>
      </c>
    </row>
    <row r="11878" spans="1:2" hidden="1">
      <c r="A11878" s="18">
        <v>40422</v>
      </c>
      <c r="B11878" t="s">
        <v>4544</v>
      </c>
    </row>
    <row r="11879" spans="1:2" hidden="1">
      <c r="A11879" s="18">
        <v>40422</v>
      </c>
      <c r="B11879" t="s">
        <v>4544</v>
      </c>
    </row>
    <row r="11880" spans="1:2" hidden="1">
      <c r="A11880" s="18">
        <v>40422</v>
      </c>
      <c r="B11880" t="s">
        <v>4544</v>
      </c>
    </row>
    <row r="11881" spans="1:2" hidden="1">
      <c r="A11881" s="18">
        <v>40422</v>
      </c>
      <c r="B11881" t="s">
        <v>4544</v>
      </c>
    </row>
    <row r="11882" spans="1:2" hidden="1">
      <c r="A11882" s="18">
        <v>40422</v>
      </c>
      <c r="B11882" t="s">
        <v>4544</v>
      </c>
    </row>
    <row r="11883" spans="1:2" hidden="1">
      <c r="A11883" s="18">
        <v>40422</v>
      </c>
      <c r="B11883" t="s">
        <v>4544</v>
      </c>
    </row>
    <row r="11884" spans="1:2" hidden="1">
      <c r="A11884" s="18">
        <v>40422</v>
      </c>
      <c r="B11884" t="s">
        <v>4544</v>
      </c>
    </row>
    <row r="11885" spans="1:2" hidden="1">
      <c r="A11885" s="18">
        <v>40422</v>
      </c>
      <c r="B11885" t="s">
        <v>4544</v>
      </c>
    </row>
    <row r="11886" spans="1:2" hidden="1">
      <c r="A11886" s="18">
        <v>40422</v>
      </c>
      <c r="B11886" t="s">
        <v>4544</v>
      </c>
    </row>
    <row r="11887" spans="1:2" hidden="1">
      <c r="A11887" s="18">
        <v>40422</v>
      </c>
      <c r="B11887" t="s">
        <v>4544</v>
      </c>
    </row>
    <row r="11888" spans="1:2" hidden="1">
      <c r="A11888" s="18">
        <v>40422</v>
      </c>
      <c r="B11888" t="s">
        <v>4544</v>
      </c>
    </row>
    <row r="11889" spans="1:2" hidden="1">
      <c r="A11889" s="18">
        <v>40422</v>
      </c>
      <c r="B11889" t="s">
        <v>4544</v>
      </c>
    </row>
    <row r="11890" spans="1:2" hidden="1">
      <c r="A11890" s="18">
        <v>40422</v>
      </c>
      <c r="B11890" t="s">
        <v>4544</v>
      </c>
    </row>
    <row r="11891" spans="1:2" hidden="1">
      <c r="A11891" s="18">
        <v>40422</v>
      </c>
      <c r="B11891" t="s">
        <v>4544</v>
      </c>
    </row>
    <row r="11892" spans="1:2" hidden="1">
      <c r="A11892" s="18">
        <v>40422</v>
      </c>
      <c r="B11892" t="s">
        <v>4544</v>
      </c>
    </row>
    <row r="11893" spans="1:2" hidden="1">
      <c r="A11893" s="18">
        <v>40422</v>
      </c>
      <c r="B11893" t="s">
        <v>4544</v>
      </c>
    </row>
    <row r="11894" spans="1:2" hidden="1">
      <c r="A11894" s="18">
        <v>40422</v>
      </c>
      <c r="B11894" t="s">
        <v>4544</v>
      </c>
    </row>
    <row r="11895" spans="1:2" hidden="1">
      <c r="A11895" s="18">
        <v>40422</v>
      </c>
      <c r="B11895" t="s">
        <v>4544</v>
      </c>
    </row>
    <row r="11896" spans="1:2" hidden="1">
      <c r="A11896" s="18">
        <v>40422</v>
      </c>
      <c r="B11896" t="s">
        <v>4544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4</v>
      </c>
    </row>
    <row r="11899" spans="1:2" hidden="1">
      <c r="A11899" s="18">
        <v>40452</v>
      </c>
      <c r="B11899" t="s">
        <v>4544</v>
      </c>
    </row>
    <row r="11900" spans="1:2" hidden="1">
      <c r="A11900" s="18">
        <v>40452</v>
      </c>
      <c r="B11900" t="s">
        <v>4544</v>
      </c>
    </row>
    <row r="11901" spans="1:2" hidden="1">
      <c r="A11901" s="18">
        <v>40452</v>
      </c>
      <c r="B11901" t="s">
        <v>4544</v>
      </c>
    </row>
    <row r="11902" spans="1:2" hidden="1">
      <c r="A11902" s="18">
        <v>40452</v>
      </c>
      <c r="B11902" t="s">
        <v>4544</v>
      </c>
    </row>
    <row r="11903" spans="1:2" hidden="1">
      <c r="A11903" s="18">
        <v>40452</v>
      </c>
      <c r="B11903" t="s">
        <v>4544</v>
      </c>
    </row>
    <row r="11904" spans="1:2" hidden="1">
      <c r="A11904" s="18">
        <v>40452</v>
      </c>
      <c r="B11904" t="s">
        <v>4544</v>
      </c>
    </row>
    <row r="11905" spans="1:2" hidden="1">
      <c r="A11905" s="18">
        <v>40452</v>
      </c>
      <c r="B11905" t="s">
        <v>4544</v>
      </c>
    </row>
    <row r="11906" spans="1:2" hidden="1">
      <c r="A11906" s="18">
        <v>40452</v>
      </c>
      <c r="B11906" t="s">
        <v>4544</v>
      </c>
    </row>
    <row r="11907" spans="1:2" hidden="1">
      <c r="A11907" s="18">
        <v>40452</v>
      </c>
      <c r="B11907" t="s">
        <v>4544</v>
      </c>
    </row>
    <row r="11908" spans="1:2" hidden="1">
      <c r="A11908" s="18">
        <v>40452</v>
      </c>
      <c r="B11908" t="s">
        <v>4544</v>
      </c>
    </row>
    <row r="11909" spans="1:2" hidden="1">
      <c r="A11909" s="18">
        <v>40452</v>
      </c>
      <c r="B11909" t="s">
        <v>4544</v>
      </c>
    </row>
    <row r="11910" spans="1:2" hidden="1">
      <c r="A11910" s="18">
        <v>40452</v>
      </c>
      <c r="B11910" t="s">
        <v>4544</v>
      </c>
    </row>
    <row r="11911" spans="1:2" hidden="1">
      <c r="A11911" s="18">
        <v>40452</v>
      </c>
      <c r="B11911" t="s">
        <v>4544</v>
      </c>
    </row>
    <row r="11912" spans="1:2" hidden="1">
      <c r="A11912" s="18">
        <v>40452</v>
      </c>
      <c r="B11912" t="s">
        <v>4544</v>
      </c>
    </row>
    <row r="11913" spans="1:2" hidden="1">
      <c r="A11913" s="18">
        <v>40452</v>
      </c>
      <c r="B11913" t="s">
        <v>4544</v>
      </c>
    </row>
    <row r="11914" spans="1:2" hidden="1">
      <c r="A11914" s="18">
        <v>40452</v>
      </c>
      <c r="B11914" t="s">
        <v>4544</v>
      </c>
    </row>
    <row r="11915" spans="1:2" hidden="1">
      <c r="A11915" s="18">
        <v>40452</v>
      </c>
      <c r="B11915" t="s">
        <v>4544</v>
      </c>
    </row>
    <row r="11916" spans="1:2" hidden="1">
      <c r="A11916" s="18">
        <v>40452</v>
      </c>
      <c r="B11916" t="s">
        <v>4544</v>
      </c>
    </row>
    <row r="11917" spans="1:2" hidden="1">
      <c r="A11917" s="18">
        <v>40452</v>
      </c>
      <c r="B11917" t="s">
        <v>4544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4</v>
      </c>
    </row>
    <row r="11920" spans="1:2" hidden="1">
      <c r="A11920" s="18">
        <v>40483</v>
      </c>
      <c r="B11920" t="s">
        <v>4544</v>
      </c>
    </row>
    <row r="11921" spans="1:2" hidden="1">
      <c r="A11921" s="18">
        <v>40483</v>
      </c>
      <c r="B11921" t="s">
        <v>4544</v>
      </c>
    </row>
    <row r="11922" spans="1:2" hidden="1">
      <c r="A11922" s="18">
        <v>40483</v>
      </c>
      <c r="B11922" t="s">
        <v>4544</v>
      </c>
    </row>
    <row r="11923" spans="1:2" hidden="1">
      <c r="A11923" s="18">
        <v>40483</v>
      </c>
      <c r="B11923" t="s">
        <v>4544</v>
      </c>
    </row>
    <row r="11924" spans="1:2" hidden="1">
      <c r="A11924" s="18">
        <v>40483</v>
      </c>
      <c r="B11924" t="s">
        <v>4544</v>
      </c>
    </row>
    <row r="11925" spans="1:2" hidden="1">
      <c r="A11925" s="18">
        <v>40483</v>
      </c>
      <c r="B11925" t="s">
        <v>4544</v>
      </c>
    </row>
    <row r="11926" spans="1:2" hidden="1">
      <c r="A11926" s="18">
        <v>40483</v>
      </c>
      <c r="B11926" t="s">
        <v>4544</v>
      </c>
    </row>
    <row r="11927" spans="1:2" hidden="1">
      <c r="A11927" s="18">
        <v>40483</v>
      </c>
      <c r="B11927" t="s">
        <v>4544</v>
      </c>
    </row>
    <row r="11928" spans="1:2" hidden="1">
      <c r="A11928" s="18">
        <v>40483</v>
      </c>
      <c r="B11928" t="s">
        <v>4544</v>
      </c>
    </row>
    <row r="11929" spans="1:2" hidden="1">
      <c r="A11929" s="18">
        <v>40483</v>
      </c>
      <c r="B11929" t="s">
        <v>4544</v>
      </c>
    </row>
    <row r="11930" spans="1:2" hidden="1">
      <c r="A11930" s="18">
        <v>40483</v>
      </c>
      <c r="B11930" t="s">
        <v>4544</v>
      </c>
    </row>
    <row r="11931" spans="1:2" hidden="1">
      <c r="A11931" s="18">
        <v>40483</v>
      </c>
      <c r="B11931" t="s">
        <v>4544</v>
      </c>
    </row>
    <row r="11932" spans="1:2" hidden="1">
      <c r="A11932" s="18">
        <v>40483</v>
      </c>
      <c r="B11932" t="s">
        <v>4544</v>
      </c>
    </row>
    <row r="11933" spans="1:2" hidden="1">
      <c r="A11933" s="18">
        <v>40483</v>
      </c>
      <c r="B11933" t="s">
        <v>4544</v>
      </c>
    </row>
    <row r="11934" spans="1:2" hidden="1">
      <c r="A11934" s="18">
        <v>40483</v>
      </c>
      <c r="B11934" t="s">
        <v>4544</v>
      </c>
    </row>
    <row r="11935" spans="1:2" hidden="1">
      <c r="A11935" s="18">
        <v>40483</v>
      </c>
      <c r="B11935" t="s">
        <v>4544</v>
      </c>
    </row>
    <row r="11936" spans="1:2" hidden="1">
      <c r="A11936" s="18">
        <v>40483</v>
      </c>
      <c r="B11936" t="s">
        <v>4544</v>
      </c>
    </row>
    <row r="11937" spans="1:2" hidden="1">
      <c r="A11937" s="18">
        <v>40483</v>
      </c>
      <c r="B11937" t="s">
        <v>4544</v>
      </c>
    </row>
    <row r="11938" spans="1:2" hidden="1">
      <c r="A11938" s="18">
        <v>40483</v>
      </c>
      <c r="B11938" t="s">
        <v>4544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4</v>
      </c>
    </row>
    <row r="11941" spans="1:2" hidden="1">
      <c r="A11941" s="18">
        <v>40513</v>
      </c>
      <c r="B11941" t="s">
        <v>4544</v>
      </c>
    </row>
    <row r="11942" spans="1:2" hidden="1">
      <c r="A11942" s="18">
        <v>40513</v>
      </c>
      <c r="B11942" t="s">
        <v>4544</v>
      </c>
    </row>
    <row r="11943" spans="1:2" hidden="1">
      <c r="A11943" s="18">
        <v>40513</v>
      </c>
      <c r="B11943" t="s">
        <v>4544</v>
      </c>
    </row>
    <row r="11944" spans="1:2" hidden="1">
      <c r="A11944" s="18">
        <v>40513</v>
      </c>
      <c r="B11944" t="s">
        <v>4544</v>
      </c>
    </row>
    <row r="11945" spans="1:2" hidden="1">
      <c r="A11945" s="18">
        <v>40513</v>
      </c>
      <c r="B11945" t="s">
        <v>4544</v>
      </c>
    </row>
    <row r="11946" spans="1:2" hidden="1">
      <c r="A11946" s="18">
        <v>40513</v>
      </c>
      <c r="B11946" t="s">
        <v>4544</v>
      </c>
    </row>
    <row r="11947" spans="1:2" hidden="1">
      <c r="A11947" s="18">
        <v>40513</v>
      </c>
      <c r="B11947" t="s">
        <v>4544</v>
      </c>
    </row>
    <row r="11948" spans="1:2" hidden="1">
      <c r="A11948" s="18">
        <v>40513</v>
      </c>
      <c r="B11948" t="s">
        <v>4544</v>
      </c>
    </row>
    <row r="11949" spans="1:2" hidden="1">
      <c r="A11949" s="18">
        <v>40513</v>
      </c>
      <c r="B11949" t="s">
        <v>4544</v>
      </c>
    </row>
    <row r="11950" spans="1:2" hidden="1">
      <c r="A11950" s="18">
        <v>40513</v>
      </c>
      <c r="B11950" t="s">
        <v>4544</v>
      </c>
    </row>
    <row r="11951" spans="1:2" hidden="1">
      <c r="A11951" s="18">
        <v>40513</v>
      </c>
      <c r="B11951" t="s">
        <v>4544</v>
      </c>
    </row>
    <row r="11952" spans="1:2" hidden="1">
      <c r="A11952" s="18">
        <v>40513</v>
      </c>
      <c r="B11952" t="s">
        <v>4544</v>
      </c>
    </row>
    <row r="11953" spans="1:2" hidden="1">
      <c r="A11953" s="18">
        <v>40513</v>
      </c>
      <c r="B11953" t="s">
        <v>4544</v>
      </c>
    </row>
    <row r="11954" spans="1:2" hidden="1">
      <c r="A11954" s="18">
        <v>40513</v>
      </c>
      <c r="B11954" t="s">
        <v>4544</v>
      </c>
    </row>
    <row r="11955" spans="1:2" hidden="1">
      <c r="A11955" s="18">
        <v>40513</v>
      </c>
      <c r="B11955" t="s">
        <v>4544</v>
      </c>
    </row>
    <row r="11956" spans="1:2" hidden="1">
      <c r="A11956" s="18">
        <v>40513</v>
      </c>
      <c r="B11956" t="s">
        <v>4544</v>
      </c>
    </row>
    <row r="11957" spans="1:2" hidden="1">
      <c r="A11957" s="18">
        <v>40513</v>
      </c>
      <c r="B11957" t="s">
        <v>4544</v>
      </c>
    </row>
    <row r="11958" spans="1:2" hidden="1">
      <c r="A11958" s="18">
        <v>40513</v>
      </c>
      <c r="B11958" t="s">
        <v>4544</v>
      </c>
    </row>
    <row r="11959" spans="1:2" hidden="1">
      <c r="A11959" s="18">
        <v>40513</v>
      </c>
      <c r="B11959" t="s">
        <v>4544</v>
      </c>
    </row>
    <row r="11960" spans="1:2" hidden="1">
      <c r="A11960" s="18">
        <v>40513</v>
      </c>
      <c r="B11960" t="s">
        <v>4544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4</v>
      </c>
    </row>
    <row r="11963" spans="1:2" hidden="1">
      <c r="A11963" s="18">
        <v>40544</v>
      </c>
      <c r="B11963" t="s">
        <v>4544</v>
      </c>
    </row>
    <row r="11964" spans="1:2" hidden="1">
      <c r="A11964" s="18">
        <v>40544</v>
      </c>
      <c r="B11964" t="s">
        <v>4544</v>
      </c>
    </row>
    <row r="11965" spans="1:2" hidden="1">
      <c r="A11965" s="18">
        <v>40544</v>
      </c>
      <c r="B11965" t="s">
        <v>4544</v>
      </c>
    </row>
    <row r="11966" spans="1:2" hidden="1">
      <c r="A11966" s="18">
        <v>40544</v>
      </c>
      <c r="B11966" t="s">
        <v>4544</v>
      </c>
    </row>
    <row r="11967" spans="1:2" hidden="1">
      <c r="A11967" s="18">
        <v>40544</v>
      </c>
      <c r="B11967" t="s">
        <v>4544</v>
      </c>
    </row>
    <row r="11968" spans="1:2" hidden="1">
      <c r="A11968" s="18">
        <v>40544</v>
      </c>
      <c r="B11968" t="s">
        <v>4544</v>
      </c>
    </row>
    <row r="11969" spans="1:2" hidden="1">
      <c r="A11969" s="18">
        <v>40544</v>
      </c>
      <c r="B11969" t="s">
        <v>4544</v>
      </c>
    </row>
    <row r="11970" spans="1:2" hidden="1">
      <c r="A11970" s="18">
        <v>40544</v>
      </c>
      <c r="B11970" t="s">
        <v>4544</v>
      </c>
    </row>
    <row r="11971" spans="1:2" hidden="1">
      <c r="A11971" s="18">
        <v>40544</v>
      </c>
      <c r="B11971" t="s">
        <v>4544</v>
      </c>
    </row>
    <row r="11972" spans="1:2" hidden="1">
      <c r="A11972" s="18">
        <v>40544</v>
      </c>
      <c r="B11972" t="s">
        <v>4544</v>
      </c>
    </row>
    <row r="11973" spans="1:2" hidden="1">
      <c r="A11973" s="18">
        <v>40544</v>
      </c>
      <c r="B11973" t="s">
        <v>4544</v>
      </c>
    </row>
    <row r="11974" spans="1:2" hidden="1">
      <c r="A11974" s="18">
        <v>40544</v>
      </c>
      <c r="B11974" t="s">
        <v>4544</v>
      </c>
    </row>
    <row r="11975" spans="1:2" hidden="1">
      <c r="A11975" s="18">
        <v>40544</v>
      </c>
      <c r="B11975" t="s">
        <v>4544</v>
      </c>
    </row>
    <row r="11976" spans="1:2" hidden="1">
      <c r="A11976" s="18">
        <v>40544</v>
      </c>
      <c r="B11976" t="s">
        <v>4544</v>
      </c>
    </row>
    <row r="11977" spans="1:2" hidden="1">
      <c r="A11977" s="18">
        <v>40544</v>
      </c>
      <c r="B11977" t="s">
        <v>4544</v>
      </c>
    </row>
    <row r="11978" spans="1:2" hidden="1">
      <c r="A11978" s="18">
        <v>40544</v>
      </c>
      <c r="B11978" t="s">
        <v>4544</v>
      </c>
    </row>
    <row r="11979" spans="1:2" hidden="1">
      <c r="A11979" s="18">
        <v>40544</v>
      </c>
      <c r="B11979" t="s">
        <v>4544</v>
      </c>
    </row>
    <row r="11980" spans="1:2" hidden="1">
      <c r="A11980" s="18">
        <v>40544</v>
      </c>
      <c r="B11980" t="s">
        <v>4544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4</v>
      </c>
    </row>
    <row r="11983" spans="1:2" hidden="1">
      <c r="A11983" s="18">
        <v>40575</v>
      </c>
      <c r="B11983" t="s">
        <v>4544</v>
      </c>
    </row>
    <row r="11984" spans="1:2" hidden="1">
      <c r="A11984" s="18">
        <v>40575</v>
      </c>
      <c r="B11984" t="s">
        <v>4544</v>
      </c>
    </row>
    <row r="11985" spans="1:2" hidden="1">
      <c r="A11985" s="18">
        <v>40575</v>
      </c>
      <c r="B11985" t="s">
        <v>4544</v>
      </c>
    </row>
    <row r="11986" spans="1:2" hidden="1">
      <c r="A11986" s="18">
        <v>40575</v>
      </c>
      <c r="B11986" t="s">
        <v>4544</v>
      </c>
    </row>
    <row r="11987" spans="1:2" hidden="1">
      <c r="A11987" s="18">
        <v>40575</v>
      </c>
      <c r="B11987" t="s">
        <v>4544</v>
      </c>
    </row>
    <row r="11988" spans="1:2" hidden="1">
      <c r="A11988" s="18">
        <v>40575</v>
      </c>
      <c r="B11988" t="s">
        <v>4544</v>
      </c>
    </row>
    <row r="11989" spans="1:2" hidden="1">
      <c r="A11989" s="18">
        <v>40575</v>
      </c>
      <c r="B11989" t="s">
        <v>4544</v>
      </c>
    </row>
    <row r="11990" spans="1:2" hidden="1">
      <c r="A11990" s="18">
        <v>40575</v>
      </c>
      <c r="B11990" t="s">
        <v>4544</v>
      </c>
    </row>
    <row r="11991" spans="1:2" hidden="1">
      <c r="A11991" s="18">
        <v>40575</v>
      </c>
      <c r="B11991" t="s">
        <v>4544</v>
      </c>
    </row>
    <row r="11992" spans="1:2" hidden="1">
      <c r="A11992" s="18">
        <v>40575</v>
      </c>
      <c r="B11992" t="s">
        <v>4544</v>
      </c>
    </row>
    <row r="11993" spans="1:2" hidden="1">
      <c r="A11993" s="18">
        <v>40575</v>
      </c>
      <c r="B11993" t="s">
        <v>4544</v>
      </c>
    </row>
    <row r="11994" spans="1:2" hidden="1">
      <c r="A11994" s="18">
        <v>40575</v>
      </c>
      <c r="B11994" t="s">
        <v>4544</v>
      </c>
    </row>
    <row r="11995" spans="1:2" hidden="1">
      <c r="A11995" s="18">
        <v>40575</v>
      </c>
      <c r="B11995" t="s">
        <v>4544</v>
      </c>
    </row>
    <row r="11996" spans="1:2" hidden="1">
      <c r="A11996" s="18">
        <v>40575</v>
      </c>
      <c r="B11996" t="s">
        <v>4544</v>
      </c>
    </row>
    <row r="11997" spans="1:2" hidden="1">
      <c r="A11997" s="18">
        <v>40575</v>
      </c>
      <c r="B11997" t="s">
        <v>4544</v>
      </c>
    </row>
    <row r="11998" spans="1:2" hidden="1">
      <c r="A11998" s="18">
        <v>40575</v>
      </c>
      <c r="B11998" t="s">
        <v>4544</v>
      </c>
    </row>
    <row r="11999" spans="1:2" hidden="1">
      <c r="A11999" s="18">
        <v>40575</v>
      </c>
      <c r="B11999" t="s">
        <v>4544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4</v>
      </c>
    </row>
    <row r="12002" spans="1:2" hidden="1">
      <c r="A12002" s="18">
        <v>40603</v>
      </c>
      <c r="B12002" t="s">
        <v>4544</v>
      </c>
    </row>
    <row r="12003" spans="1:2" hidden="1">
      <c r="A12003" s="18">
        <v>40603</v>
      </c>
      <c r="B12003" t="s">
        <v>4544</v>
      </c>
    </row>
    <row r="12004" spans="1:2" hidden="1">
      <c r="A12004" s="18">
        <v>40603</v>
      </c>
      <c r="B12004" t="s">
        <v>4544</v>
      </c>
    </row>
    <row r="12005" spans="1:2" hidden="1">
      <c r="A12005" s="18">
        <v>40603</v>
      </c>
      <c r="B12005" t="s">
        <v>4544</v>
      </c>
    </row>
    <row r="12006" spans="1:2" hidden="1">
      <c r="A12006" s="18">
        <v>40603</v>
      </c>
      <c r="B12006" t="s">
        <v>4544</v>
      </c>
    </row>
    <row r="12007" spans="1:2" hidden="1">
      <c r="A12007" s="18">
        <v>40603</v>
      </c>
      <c r="B12007" t="s">
        <v>4544</v>
      </c>
    </row>
    <row r="12008" spans="1:2" hidden="1">
      <c r="A12008" s="18">
        <v>40603</v>
      </c>
      <c r="B12008" t="s">
        <v>4544</v>
      </c>
    </row>
    <row r="12009" spans="1:2" hidden="1">
      <c r="A12009" s="18">
        <v>40603</v>
      </c>
      <c r="B12009" t="s">
        <v>4544</v>
      </c>
    </row>
    <row r="12010" spans="1:2" hidden="1">
      <c r="A12010" s="18">
        <v>40603</v>
      </c>
      <c r="B12010" t="s">
        <v>4544</v>
      </c>
    </row>
    <row r="12011" spans="1:2" hidden="1">
      <c r="A12011" s="18">
        <v>40603</v>
      </c>
      <c r="B12011" t="s">
        <v>4544</v>
      </c>
    </row>
    <row r="12012" spans="1:2" hidden="1">
      <c r="A12012" s="18">
        <v>40603</v>
      </c>
      <c r="B12012" t="s">
        <v>4544</v>
      </c>
    </row>
    <row r="12013" spans="1:2" hidden="1">
      <c r="A12013" s="18">
        <v>40603</v>
      </c>
      <c r="B12013" t="s">
        <v>4544</v>
      </c>
    </row>
    <row r="12014" spans="1:2" hidden="1">
      <c r="A12014" s="18">
        <v>40603</v>
      </c>
      <c r="B12014" t="s">
        <v>4544</v>
      </c>
    </row>
    <row r="12015" spans="1:2" hidden="1">
      <c r="A12015" s="18">
        <v>40603</v>
      </c>
      <c r="B12015" t="s">
        <v>4544</v>
      </c>
    </row>
    <row r="12016" spans="1:2" hidden="1">
      <c r="A12016" s="18">
        <v>40603</v>
      </c>
      <c r="B12016" t="s">
        <v>4544</v>
      </c>
    </row>
    <row r="12017" spans="1:2" hidden="1">
      <c r="A12017" s="18">
        <v>40603</v>
      </c>
      <c r="B12017" t="s">
        <v>4544</v>
      </c>
    </row>
    <row r="12018" spans="1:2" hidden="1">
      <c r="A12018" s="18">
        <v>40603</v>
      </c>
      <c r="B12018" t="s">
        <v>4544</v>
      </c>
    </row>
    <row r="12019" spans="1:2" hidden="1">
      <c r="A12019" s="18">
        <v>40603</v>
      </c>
      <c r="B12019" t="s">
        <v>4544</v>
      </c>
    </row>
    <row r="12020" spans="1:2" hidden="1">
      <c r="A12020" s="18">
        <v>40603</v>
      </c>
      <c r="B12020" t="s">
        <v>4544</v>
      </c>
    </row>
    <row r="12021" spans="1:2" hidden="1">
      <c r="A12021" s="18">
        <v>40603</v>
      </c>
      <c r="B12021" t="s">
        <v>4544</v>
      </c>
    </row>
    <row r="12022" spans="1:2" hidden="1">
      <c r="A12022" s="18">
        <v>40603</v>
      </c>
      <c r="B12022" t="s">
        <v>4544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4</v>
      </c>
    </row>
    <row r="12025" spans="1:2" hidden="1">
      <c r="A12025" s="18">
        <v>40634</v>
      </c>
      <c r="B12025" t="s">
        <v>4544</v>
      </c>
    </row>
    <row r="12026" spans="1:2" hidden="1">
      <c r="A12026" s="18">
        <v>40634</v>
      </c>
      <c r="B12026" t="s">
        <v>4544</v>
      </c>
    </row>
    <row r="12027" spans="1:2" hidden="1">
      <c r="A12027" s="18">
        <v>40634</v>
      </c>
      <c r="B12027" t="s">
        <v>4544</v>
      </c>
    </row>
    <row r="12028" spans="1:2" hidden="1">
      <c r="A12028" s="18">
        <v>40634</v>
      </c>
      <c r="B12028" t="s">
        <v>4544</v>
      </c>
    </row>
    <row r="12029" spans="1:2" hidden="1">
      <c r="A12029" s="18">
        <v>40634</v>
      </c>
      <c r="B12029" t="s">
        <v>4544</v>
      </c>
    </row>
    <row r="12030" spans="1:2" hidden="1">
      <c r="A12030" s="18">
        <v>40634</v>
      </c>
      <c r="B12030" t="s">
        <v>4544</v>
      </c>
    </row>
    <row r="12031" spans="1:2" hidden="1">
      <c r="A12031" s="18">
        <v>40634</v>
      </c>
      <c r="B12031" t="s">
        <v>4544</v>
      </c>
    </row>
    <row r="12032" spans="1:2" hidden="1">
      <c r="A12032" s="18">
        <v>40634</v>
      </c>
      <c r="B12032" t="s">
        <v>4544</v>
      </c>
    </row>
    <row r="12033" spans="1:2" hidden="1">
      <c r="A12033" s="18">
        <v>40634</v>
      </c>
      <c r="B12033" t="s">
        <v>4544</v>
      </c>
    </row>
    <row r="12034" spans="1:2" hidden="1">
      <c r="A12034" s="18">
        <v>40634</v>
      </c>
      <c r="B12034" t="s">
        <v>4544</v>
      </c>
    </row>
    <row r="12035" spans="1:2" hidden="1">
      <c r="A12035" s="18">
        <v>40634</v>
      </c>
      <c r="B12035" t="s">
        <v>4544</v>
      </c>
    </row>
    <row r="12036" spans="1:2" hidden="1">
      <c r="A12036" s="18">
        <v>40634</v>
      </c>
      <c r="B12036" t="s">
        <v>4544</v>
      </c>
    </row>
    <row r="12037" spans="1:2" hidden="1">
      <c r="A12037" s="18">
        <v>40634</v>
      </c>
      <c r="B12037" t="s">
        <v>4544</v>
      </c>
    </row>
    <row r="12038" spans="1:2" hidden="1">
      <c r="A12038" s="18">
        <v>40634</v>
      </c>
      <c r="B12038" t="s">
        <v>4544</v>
      </c>
    </row>
    <row r="12039" spans="1:2" hidden="1">
      <c r="A12039" s="18">
        <v>40634</v>
      </c>
      <c r="B12039" t="s">
        <v>4544</v>
      </c>
    </row>
    <row r="12040" spans="1:2" hidden="1">
      <c r="A12040" s="18">
        <v>40634</v>
      </c>
      <c r="B12040" t="s">
        <v>4544</v>
      </c>
    </row>
    <row r="12041" spans="1:2" hidden="1">
      <c r="A12041" s="18">
        <v>40634</v>
      </c>
      <c r="B12041" t="s">
        <v>4544</v>
      </c>
    </row>
    <row r="12042" spans="1:2" hidden="1">
      <c r="A12042" s="18">
        <v>40634</v>
      </c>
      <c r="B12042" t="s">
        <v>4544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4</v>
      </c>
    </row>
    <row r="12045" spans="1:2" hidden="1">
      <c r="A12045" s="18">
        <v>40664</v>
      </c>
      <c r="B12045" t="s">
        <v>4544</v>
      </c>
    </row>
    <row r="12046" spans="1:2" hidden="1">
      <c r="A12046" s="18">
        <v>40664</v>
      </c>
      <c r="B12046" t="s">
        <v>4544</v>
      </c>
    </row>
    <row r="12047" spans="1:2" hidden="1">
      <c r="A12047" s="18">
        <v>40664</v>
      </c>
      <c r="B12047" t="s">
        <v>4544</v>
      </c>
    </row>
    <row r="12048" spans="1:2" hidden="1">
      <c r="A12048" s="18">
        <v>40664</v>
      </c>
      <c r="B12048" t="s">
        <v>4544</v>
      </c>
    </row>
    <row r="12049" spans="1:2" hidden="1">
      <c r="A12049" s="18">
        <v>40664</v>
      </c>
      <c r="B12049" t="s">
        <v>4544</v>
      </c>
    </row>
    <row r="12050" spans="1:2" hidden="1">
      <c r="A12050" s="18">
        <v>40664</v>
      </c>
      <c r="B12050" t="s">
        <v>4544</v>
      </c>
    </row>
    <row r="12051" spans="1:2" hidden="1">
      <c r="A12051" s="18">
        <v>40664</v>
      </c>
      <c r="B12051" t="s">
        <v>4544</v>
      </c>
    </row>
    <row r="12052" spans="1:2" hidden="1">
      <c r="A12052" s="18">
        <v>40664</v>
      </c>
      <c r="B12052" t="s">
        <v>4544</v>
      </c>
    </row>
    <row r="12053" spans="1:2" hidden="1">
      <c r="A12053" s="18">
        <v>40664</v>
      </c>
      <c r="B12053" t="s">
        <v>4544</v>
      </c>
    </row>
    <row r="12054" spans="1:2" hidden="1">
      <c r="A12054" s="18">
        <v>40664</v>
      </c>
      <c r="B12054" t="s">
        <v>4544</v>
      </c>
    </row>
    <row r="12055" spans="1:2" hidden="1">
      <c r="A12055" s="18">
        <v>40664</v>
      </c>
      <c r="B12055" t="s">
        <v>4544</v>
      </c>
    </row>
    <row r="12056" spans="1:2" hidden="1">
      <c r="A12056" s="18">
        <v>40664</v>
      </c>
      <c r="B12056" t="s">
        <v>4544</v>
      </c>
    </row>
    <row r="12057" spans="1:2" hidden="1">
      <c r="A12057" s="18">
        <v>40664</v>
      </c>
      <c r="B12057" t="s">
        <v>4544</v>
      </c>
    </row>
    <row r="12058" spans="1:2" hidden="1">
      <c r="A12058" s="18">
        <v>40664</v>
      </c>
      <c r="B12058" t="s">
        <v>4544</v>
      </c>
    </row>
    <row r="12059" spans="1:2" hidden="1">
      <c r="A12059" s="18">
        <v>40664</v>
      </c>
      <c r="B12059" t="s">
        <v>4544</v>
      </c>
    </row>
    <row r="12060" spans="1:2" hidden="1">
      <c r="A12060" s="18">
        <v>40664</v>
      </c>
      <c r="B12060" t="s">
        <v>4544</v>
      </c>
    </row>
    <row r="12061" spans="1:2" hidden="1">
      <c r="A12061" s="18">
        <v>40664</v>
      </c>
      <c r="B12061" t="s">
        <v>4544</v>
      </c>
    </row>
    <row r="12062" spans="1:2" hidden="1">
      <c r="A12062" s="18">
        <v>40664</v>
      </c>
      <c r="B12062" t="s">
        <v>4544</v>
      </c>
    </row>
    <row r="12063" spans="1:2" hidden="1">
      <c r="A12063" s="18">
        <v>40664</v>
      </c>
      <c r="B12063" t="s">
        <v>4544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4</v>
      </c>
    </row>
    <row r="12066" spans="1:2" hidden="1">
      <c r="A12066" s="18">
        <v>40695</v>
      </c>
      <c r="B12066" t="s">
        <v>4544</v>
      </c>
    </row>
    <row r="12067" spans="1:2" hidden="1">
      <c r="A12067" s="18">
        <v>40695</v>
      </c>
      <c r="B12067" t="s">
        <v>4544</v>
      </c>
    </row>
    <row r="12068" spans="1:2" hidden="1">
      <c r="A12068" s="18">
        <v>40695</v>
      </c>
      <c r="B12068" t="s">
        <v>4544</v>
      </c>
    </row>
    <row r="12069" spans="1:2" hidden="1">
      <c r="A12069" s="18">
        <v>40695</v>
      </c>
      <c r="B12069" t="s">
        <v>4544</v>
      </c>
    </row>
    <row r="12070" spans="1:2" hidden="1">
      <c r="A12070" s="18">
        <v>40695</v>
      </c>
      <c r="B12070" t="s">
        <v>4544</v>
      </c>
    </row>
    <row r="12071" spans="1:2" hidden="1">
      <c r="A12071" s="18">
        <v>40695</v>
      </c>
      <c r="B12071" t="s">
        <v>4544</v>
      </c>
    </row>
    <row r="12072" spans="1:2" hidden="1">
      <c r="A12072" s="18">
        <v>40695</v>
      </c>
      <c r="B12072" t="s">
        <v>4544</v>
      </c>
    </row>
    <row r="12073" spans="1:2" hidden="1">
      <c r="A12073" s="18">
        <v>40695</v>
      </c>
      <c r="B12073" t="s">
        <v>4544</v>
      </c>
    </row>
    <row r="12074" spans="1:2" hidden="1">
      <c r="A12074" s="18">
        <v>40695</v>
      </c>
      <c r="B12074" t="s">
        <v>4544</v>
      </c>
    </row>
    <row r="12075" spans="1:2" hidden="1">
      <c r="A12075" s="18">
        <v>40695</v>
      </c>
      <c r="B12075" t="s">
        <v>4544</v>
      </c>
    </row>
    <row r="12076" spans="1:2" hidden="1">
      <c r="A12076" s="18">
        <v>40695</v>
      </c>
      <c r="B12076" t="s">
        <v>4544</v>
      </c>
    </row>
    <row r="12077" spans="1:2" hidden="1">
      <c r="A12077" s="18">
        <v>40695</v>
      </c>
      <c r="B12077" t="s">
        <v>4544</v>
      </c>
    </row>
    <row r="12078" spans="1:2" hidden="1">
      <c r="A12078" s="18">
        <v>40695</v>
      </c>
      <c r="B12078" t="s">
        <v>4544</v>
      </c>
    </row>
    <row r="12079" spans="1:2" hidden="1">
      <c r="A12079" s="18">
        <v>40695</v>
      </c>
      <c r="B12079" t="s">
        <v>4544</v>
      </c>
    </row>
    <row r="12080" spans="1:2" hidden="1">
      <c r="A12080" s="18">
        <v>40695</v>
      </c>
      <c r="B12080" t="s">
        <v>4544</v>
      </c>
    </row>
    <row r="12081" spans="1:2" hidden="1">
      <c r="A12081" s="18">
        <v>40695</v>
      </c>
      <c r="B12081" t="s">
        <v>4544</v>
      </c>
    </row>
    <row r="12082" spans="1:2" hidden="1">
      <c r="A12082" s="18">
        <v>40695</v>
      </c>
      <c r="B12082" t="s">
        <v>4544</v>
      </c>
    </row>
    <row r="12083" spans="1:2" hidden="1">
      <c r="A12083" s="18">
        <v>40695</v>
      </c>
      <c r="B12083" t="s">
        <v>4544</v>
      </c>
    </row>
    <row r="12084" spans="1:2" hidden="1">
      <c r="A12084" s="18">
        <v>40695</v>
      </c>
      <c r="B12084" t="s">
        <v>4544</v>
      </c>
    </row>
    <row r="12085" spans="1:2" hidden="1">
      <c r="A12085" s="18">
        <v>40695</v>
      </c>
      <c r="B12085" t="s">
        <v>4544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4</v>
      </c>
    </row>
    <row r="12088" spans="1:2" hidden="1">
      <c r="A12088" s="18">
        <v>40725</v>
      </c>
      <c r="B12088" t="s">
        <v>4544</v>
      </c>
    </row>
    <row r="12089" spans="1:2" hidden="1">
      <c r="A12089" s="18">
        <v>40725</v>
      </c>
      <c r="B12089" t="s">
        <v>4544</v>
      </c>
    </row>
    <row r="12090" spans="1:2" hidden="1">
      <c r="A12090" s="18">
        <v>40725</v>
      </c>
      <c r="B12090" t="s">
        <v>4544</v>
      </c>
    </row>
    <row r="12091" spans="1:2" hidden="1">
      <c r="A12091" s="18">
        <v>40725</v>
      </c>
      <c r="B12091" t="s">
        <v>4544</v>
      </c>
    </row>
    <row r="12092" spans="1:2" hidden="1">
      <c r="A12092" s="18">
        <v>40725</v>
      </c>
      <c r="B12092" t="s">
        <v>4544</v>
      </c>
    </row>
    <row r="12093" spans="1:2" hidden="1">
      <c r="A12093" s="18">
        <v>40725</v>
      </c>
      <c r="B12093" t="s">
        <v>4544</v>
      </c>
    </row>
    <row r="12094" spans="1:2" hidden="1">
      <c r="A12094" s="18">
        <v>40725</v>
      </c>
      <c r="B12094" t="s">
        <v>4544</v>
      </c>
    </row>
    <row r="12095" spans="1:2" hidden="1">
      <c r="A12095" s="18">
        <v>40725</v>
      </c>
      <c r="B12095" t="s">
        <v>4544</v>
      </c>
    </row>
    <row r="12096" spans="1:2" hidden="1">
      <c r="A12096" s="18">
        <v>40725</v>
      </c>
      <c r="B12096" t="s">
        <v>4544</v>
      </c>
    </row>
    <row r="12097" spans="1:2" hidden="1">
      <c r="A12097" s="18">
        <v>40725</v>
      </c>
      <c r="B12097" t="s">
        <v>4544</v>
      </c>
    </row>
    <row r="12098" spans="1:2" hidden="1">
      <c r="A12098" s="18">
        <v>40725</v>
      </c>
      <c r="B12098" t="s">
        <v>4544</v>
      </c>
    </row>
    <row r="12099" spans="1:2" hidden="1">
      <c r="A12099" s="18">
        <v>40725</v>
      </c>
      <c r="B12099" t="s">
        <v>4544</v>
      </c>
    </row>
    <row r="12100" spans="1:2" hidden="1">
      <c r="A12100" s="18">
        <v>40725</v>
      </c>
      <c r="B12100" t="s">
        <v>4544</v>
      </c>
    </row>
    <row r="12101" spans="1:2" hidden="1">
      <c r="A12101" s="18">
        <v>40725</v>
      </c>
      <c r="B12101" t="s">
        <v>4544</v>
      </c>
    </row>
    <row r="12102" spans="1:2" hidden="1">
      <c r="A12102" s="18">
        <v>40725</v>
      </c>
      <c r="B12102" t="s">
        <v>4544</v>
      </c>
    </row>
    <row r="12103" spans="1:2" hidden="1">
      <c r="A12103" s="18">
        <v>40725</v>
      </c>
      <c r="B12103" t="s">
        <v>4544</v>
      </c>
    </row>
    <row r="12104" spans="1:2" hidden="1">
      <c r="A12104" s="18">
        <v>40725</v>
      </c>
      <c r="B12104" t="s">
        <v>4544</v>
      </c>
    </row>
    <row r="12105" spans="1:2" hidden="1">
      <c r="A12105" s="18">
        <v>40725</v>
      </c>
      <c r="B12105" t="s">
        <v>4544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4</v>
      </c>
    </row>
    <row r="12108" spans="1:2" hidden="1">
      <c r="A12108" s="18">
        <v>40756</v>
      </c>
      <c r="B12108" t="s">
        <v>4544</v>
      </c>
    </row>
    <row r="12109" spans="1:2" hidden="1">
      <c r="A12109" s="18">
        <v>40756</v>
      </c>
      <c r="B12109" t="s">
        <v>4544</v>
      </c>
    </row>
    <row r="12110" spans="1:2" hidden="1">
      <c r="A12110" s="18">
        <v>40756</v>
      </c>
      <c r="B12110" t="s">
        <v>4544</v>
      </c>
    </row>
    <row r="12111" spans="1:2" hidden="1">
      <c r="A12111" s="18">
        <v>40756</v>
      </c>
      <c r="B12111" t="s">
        <v>4544</v>
      </c>
    </row>
    <row r="12112" spans="1:2" hidden="1">
      <c r="A12112" s="18">
        <v>40756</v>
      </c>
      <c r="B12112" t="s">
        <v>4544</v>
      </c>
    </row>
    <row r="12113" spans="1:2" hidden="1">
      <c r="A12113" s="18">
        <v>40756</v>
      </c>
      <c r="B12113" t="s">
        <v>4544</v>
      </c>
    </row>
    <row r="12114" spans="1:2" hidden="1">
      <c r="A12114" s="18">
        <v>40756</v>
      </c>
      <c r="B12114" t="s">
        <v>4544</v>
      </c>
    </row>
    <row r="12115" spans="1:2" hidden="1">
      <c r="A12115" s="18">
        <v>40756</v>
      </c>
      <c r="B12115" t="s">
        <v>4544</v>
      </c>
    </row>
    <row r="12116" spans="1:2" hidden="1">
      <c r="A12116" s="18">
        <v>40756</v>
      </c>
      <c r="B12116" t="s">
        <v>4544</v>
      </c>
    </row>
    <row r="12117" spans="1:2" hidden="1">
      <c r="A12117" s="18">
        <v>40756</v>
      </c>
      <c r="B12117" t="s">
        <v>4544</v>
      </c>
    </row>
    <row r="12118" spans="1:2" hidden="1">
      <c r="A12118" s="18">
        <v>40756</v>
      </c>
      <c r="B12118" t="s">
        <v>4544</v>
      </c>
    </row>
    <row r="12119" spans="1:2" hidden="1">
      <c r="A12119" s="18">
        <v>40756</v>
      </c>
      <c r="B12119" t="s">
        <v>4544</v>
      </c>
    </row>
    <row r="12120" spans="1:2" hidden="1">
      <c r="A12120" s="18">
        <v>40756</v>
      </c>
      <c r="B12120" t="s">
        <v>4544</v>
      </c>
    </row>
    <row r="12121" spans="1:2" hidden="1">
      <c r="A12121" s="18">
        <v>40756</v>
      </c>
      <c r="B12121" t="s">
        <v>4544</v>
      </c>
    </row>
    <row r="12122" spans="1:2" hidden="1">
      <c r="A12122" s="18">
        <v>40756</v>
      </c>
      <c r="B12122" t="s">
        <v>4544</v>
      </c>
    </row>
    <row r="12123" spans="1:2" hidden="1">
      <c r="A12123" s="18">
        <v>40756</v>
      </c>
      <c r="B12123" t="s">
        <v>4544</v>
      </c>
    </row>
    <row r="12124" spans="1:2" hidden="1">
      <c r="A12124" s="18">
        <v>40756</v>
      </c>
      <c r="B12124" t="s">
        <v>4544</v>
      </c>
    </row>
    <row r="12125" spans="1:2" hidden="1">
      <c r="A12125" s="18">
        <v>40756</v>
      </c>
      <c r="B12125" t="s">
        <v>4544</v>
      </c>
    </row>
    <row r="12126" spans="1:2" hidden="1">
      <c r="A12126" s="18">
        <v>40756</v>
      </c>
      <c r="B12126" t="s">
        <v>4544</v>
      </c>
    </row>
    <row r="12127" spans="1:2" hidden="1">
      <c r="A12127" s="18">
        <v>40756</v>
      </c>
      <c r="B12127" t="s">
        <v>4544</v>
      </c>
    </row>
    <row r="12128" spans="1:2" hidden="1">
      <c r="A12128" s="18">
        <v>40756</v>
      </c>
      <c r="B12128" t="s">
        <v>4544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4</v>
      </c>
    </row>
    <row r="12131" spans="1:2" hidden="1">
      <c r="A12131" s="18">
        <v>40787</v>
      </c>
      <c r="B12131" t="s">
        <v>4544</v>
      </c>
    </row>
    <row r="12132" spans="1:2" hidden="1">
      <c r="A12132" s="18">
        <v>40787</v>
      </c>
      <c r="B12132" t="s">
        <v>4544</v>
      </c>
    </row>
    <row r="12133" spans="1:2" hidden="1">
      <c r="A12133" s="18">
        <v>40787</v>
      </c>
      <c r="B12133" t="s">
        <v>4544</v>
      </c>
    </row>
    <row r="12134" spans="1:2" hidden="1">
      <c r="A12134" s="18">
        <v>40787</v>
      </c>
      <c r="B12134" t="s">
        <v>4544</v>
      </c>
    </row>
    <row r="12135" spans="1:2" hidden="1">
      <c r="A12135" s="18">
        <v>40787</v>
      </c>
      <c r="B12135" t="s">
        <v>4544</v>
      </c>
    </row>
    <row r="12136" spans="1:2" hidden="1">
      <c r="A12136" s="18">
        <v>40787</v>
      </c>
      <c r="B12136" t="s">
        <v>4544</v>
      </c>
    </row>
    <row r="12137" spans="1:2" hidden="1">
      <c r="A12137" s="18">
        <v>40787</v>
      </c>
      <c r="B12137" t="s">
        <v>4544</v>
      </c>
    </row>
    <row r="12138" spans="1:2" hidden="1">
      <c r="A12138" s="18">
        <v>40787</v>
      </c>
      <c r="B12138" t="s">
        <v>4544</v>
      </c>
    </row>
    <row r="12139" spans="1:2" hidden="1">
      <c r="A12139" s="18">
        <v>40787</v>
      </c>
      <c r="B12139" t="s">
        <v>4544</v>
      </c>
    </row>
    <row r="12140" spans="1:2" hidden="1">
      <c r="A12140" s="18">
        <v>40787</v>
      </c>
      <c r="B12140" t="s">
        <v>4544</v>
      </c>
    </row>
    <row r="12141" spans="1:2" hidden="1">
      <c r="A12141" s="18">
        <v>40787</v>
      </c>
      <c r="B12141" t="s">
        <v>4544</v>
      </c>
    </row>
    <row r="12142" spans="1:2" hidden="1">
      <c r="A12142" s="18">
        <v>40787</v>
      </c>
      <c r="B12142" t="s">
        <v>4544</v>
      </c>
    </row>
    <row r="12143" spans="1:2" hidden="1">
      <c r="A12143" s="18">
        <v>40787</v>
      </c>
      <c r="B12143" t="s">
        <v>4544</v>
      </c>
    </row>
    <row r="12144" spans="1:2" hidden="1">
      <c r="A12144" s="18">
        <v>40787</v>
      </c>
      <c r="B12144" t="s">
        <v>4544</v>
      </c>
    </row>
    <row r="12145" spans="1:2" hidden="1">
      <c r="A12145" s="18">
        <v>40787</v>
      </c>
      <c r="B12145" t="s">
        <v>4544</v>
      </c>
    </row>
    <row r="12146" spans="1:2" hidden="1">
      <c r="A12146" s="18">
        <v>40787</v>
      </c>
      <c r="B12146" t="s">
        <v>4544</v>
      </c>
    </row>
    <row r="12147" spans="1:2" hidden="1">
      <c r="A12147" s="18">
        <v>40787</v>
      </c>
      <c r="B12147" t="s">
        <v>4544</v>
      </c>
    </row>
    <row r="12148" spans="1:2" hidden="1">
      <c r="A12148" s="18">
        <v>40787</v>
      </c>
      <c r="B12148" t="s">
        <v>4544</v>
      </c>
    </row>
    <row r="12149" spans="1:2" hidden="1">
      <c r="A12149" s="18">
        <v>40787</v>
      </c>
      <c r="B12149" t="s">
        <v>4544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4</v>
      </c>
    </row>
    <row r="12152" spans="1:2" hidden="1">
      <c r="A12152" s="18">
        <v>40817</v>
      </c>
      <c r="B12152" t="s">
        <v>4544</v>
      </c>
    </row>
    <row r="12153" spans="1:2" hidden="1">
      <c r="A12153" s="18">
        <v>40817</v>
      </c>
      <c r="B12153" t="s">
        <v>4544</v>
      </c>
    </row>
    <row r="12154" spans="1:2" hidden="1">
      <c r="A12154" s="18">
        <v>40817</v>
      </c>
      <c r="B12154" t="s">
        <v>4544</v>
      </c>
    </row>
    <row r="12155" spans="1:2" hidden="1">
      <c r="A12155" s="18">
        <v>40817</v>
      </c>
      <c r="B12155" t="s">
        <v>4544</v>
      </c>
    </row>
    <row r="12156" spans="1:2" hidden="1">
      <c r="A12156" s="18">
        <v>40817</v>
      </c>
      <c r="B12156" t="s">
        <v>4544</v>
      </c>
    </row>
    <row r="12157" spans="1:2" hidden="1">
      <c r="A12157" s="18">
        <v>40817</v>
      </c>
      <c r="B12157" t="s">
        <v>4544</v>
      </c>
    </row>
    <row r="12158" spans="1:2" hidden="1">
      <c r="A12158" s="18">
        <v>40817</v>
      </c>
      <c r="B12158" t="s">
        <v>4544</v>
      </c>
    </row>
    <row r="12159" spans="1:2" hidden="1">
      <c r="A12159" s="18">
        <v>40817</v>
      </c>
      <c r="B12159" t="s">
        <v>4544</v>
      </c>
    </row>
    <row r="12160" spans="1:2" hidden="1">
      <c r="A12160" s="18">
        <v>40817</v>
      </c>
      <c r="B12160" t="s">
        <v>4544</v>
      </c>
    </row>
    <row r="12161" spans="1:2" hidden="1">
      <c r="A12161" s="18">
        <v>40817</v>
      </c>
      <c r="B12161" t="s">
        <v>4544</v>
      </c>
    </row>
    <row r="12162" spans="1:2" hidden="1">
      <c r="A12162" s="18">
        <v>40817</v>
      </c>
      <c r="B12162" t="s">
        <v>4544</v>
      </c>
    </row>
    <row r="12163" spans="1:2" hidden="1">
      <c r="A12163" s="18">
        <v>40817</v>
      </c>
      <c r="B12163" t="s">
        <v>4544</v>
      </c>
    </row>
    <row r="12164" spans="1:2" hidden="1">
      <c r="A12164" s="18">
        <v>40817</v>
      </c>
      <c r="B12164" t="s">
        <v>4544</v>
      </c>
    </row>
    <row r="12165" spans="1:2" hidden="1">
      <c r="A12165" s="18">
        <v>40817</v>
      </c>
      <c r="B12165" t="s">
        <v>4544</v>
      </c>
    </row>
    <row r="12166" spans="1:2" hidden="1">
      <c r="A12166" s="18">
        <v>40817</v>
      </c>
      <c r="B12166" t="s">
        <v>4544</v>
      </c>
    </row>
    <row r="12167" spans="1:2" hidden="1">
      <c r="A12167" s="18">
        <v>40817</v>
      </c>
      <c r="B12167" t="s">
        <v>4544</v>
      </c>
    </row>
    <row r="12168" spans="1:2" hidden="1">
      <c r="A12168" s="18">
        <v>40817</v>
      </c>
      <c r="B12168" t="s">
        <v>4544</v>
      </c>
    </row>
    <row r="12169" spans="1:2" hidden="1">
      <c r="A12169" s="18">
        <v>40817</v>
      </c>
      <c r="B12169" t="s">
        <v>4544</v>
      </c>
    </row>
    <row r="12170" spans="1:2" hidden="1">
      <c r="A12170" s="18">
        <v>40817</v>
      </c>
      <c r="B12170" t="s">
        <v>4544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4</v>
      </c>
    </row>
    <row r="12173" spans="1:2" hidden="1">
      <c r="A12173" s="18">
        <v>40848</v>
      </c>
      <c r="B12173" t="s">
        <v>4544</v>
      </c>
    </row>
    <row r="12174" spans="1:2" hidden="1">
      <c r="A12174" s="18">
        <v>40848</v>
      </c>
      <c r="B12174" t="s">
        <v>4544</v>
      </c>
    </row>
    <row r="12175" spans="1:2" hidden="1">
      <c r="A12175" s="18">
        <v>40848</v>
      </c>
      <c r="B12175" t="s">
        <v>4544</v>
      </c>
    </row>
    <row r="12176" spans="1:2" hidden="1">
      <c r="A12176" s="18">
        <v>40848</v>
      </c>
      <c r="B12176" t="s">
        <v>4544</v>
      </c>
    </row>
    <row r="12177" spans="1:2" hidden="1">
      <c r="A12177" s="18">
        <v>40848</v>
      </c>
      <c r="B12177" t="s">
        <v>4544</v>
      </c>
    </row>
    <row r="12178" spans="1:2" hidden="1">
      <c r="A12178" s="18">
        <v>40848</v>
      </c>
      <c r="B12178" t="s">
        <v>4544</v>
      </c>
    </row>
    <row r="12179" spans="1:2" hidden="1">
      <c r="A12179" s="18">
        <v>40848</v>
      </c>
      <c r="B12179" t="s">
        <v>4544</v>
      </c>
    </row>
    <row r="12180" spans="1:2" hidden="1">
      <c r="A12180" s="18">
        <v>40848</v>
      </c>
      <c r="B12180" t="s">
        <v>4544</v>
      </c>
    </row>
    <row r="12181" spans="1:2" hidden="1">
      <c r="A12181" s="18">
        <v>40848</v>
      </c>
      <c r="B12181" t="s">
        <v>4544</v>
      </c>
    </row>
    <row r="12182" spans="1:2" hidden="1">
      <c r="A12182" s="18">
        <v>40848</v>
      </c>
      <c r="B12182" t="s">
        <v>4544</v>
      </c>
    </row>
    <row r="12183" spans="1:2" hidden="1">
      <c r="A12183" s="18">
        <v>40848</v>
      </c>
      <c r="B12183" t="s">
        <v>4544</v>
      </c>
    </row>
    <row r="12184" spans="1:2" hidden="1">
      <c r="A12184" s="18">
        <v>40848</v>
      </c>
      <c r="B12184" t="s">
        <v>4544</v>
      </c>
    </row>
    <row r="12185" spans="1:2" hidden="1">
      <c r="A12185" s="18">
        <v>40848</v>
      </c>
      <c r="B12185" t="s">
        <v>4544</v>
      </c>
    </row>
    <row r="12186" spans="1:2" hidden="1">
      <c r="A12186" s="18">
        <v>40848</v>
      </c>
      <c r="B12186" t="s">
        <v>4544</v>
      </c>
    </row>
    <row r="12187" spans="1:2" hidden="1">
      <c r="A12187" s="18">
        <v>40848</v>
      </c>
      <c r="B12187" t="s">
        <v>4544</v>
      </c>
    </row>
    <row r="12188" spans="1:2" hidden="1">
      <c r="A12188" s="18">
        <v>40848</v>
      </c>
      <c r="B12188" t="s">
        <v>4544</v>
      </c>
    </row>
    <row r="12189" spans="1:2" hidden="1">
      <c r="A12189" s="18">
        <v>40848</v>
      </c>
      <c r="B12189" t="s">
        <v>4544</v>
      </c>
    </row>
    <row r="12190" spans="1:2" hidden="1">
      <c r="A12190" s="18">
        <v>40848</v>
      </c>
      <c r="B12190" t="s">
        <v>4544</v>
      </c>
    </row>
    <row r="12191" spans="1:2" hidden="1">
      <c r="A12191" s="18">
        <v>40848</v>
      </c>
      <c r="B12191" t="s">
        <v>4544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4</v>
      </c>
    </row>
    <row r="12194" spans="1:2" hidden="1">
      <c r="A12194" s="18">
        <v>40878</v>
      </c>
      <c r="B12194" t="s">
        <v>4544</v>
      </c>
    </row>
    <row r="12195" spans="1:2" hidden="1">
      <c r="A12195" s="18">
        <v>40878</v>
      </c>
      <c r="B12195" t="s">
        <v>4544</v>
      </c>
    </row>
    <row r="12196" spans="1:2" hidden="1">
      <c r="A12196" s="18">
        <v>40878</v>
      </c>
      <c r="B12196" t="s">
        <v>4544</v>
      </c>
    </row>
    <row r="12197" spans="1:2" hidden="1">
      <c r="A12197" s="18">
        <v>40878</v>
      </c>
      <c r="B12197" t="s">
        <v>4544</v>
      </c>
    </row>
    <row r="12198" spans="1:2" hidden="1">
      <c r="A12198" s="18">
        <v>40878</v>
      </c>
      <c r="B12198" t="s">
        <v>4544</v>
      </c>
    </row>
    <row r="12199" spans="1:2" hidden="1">
      <c r="A12199" s="18">
        <v>40878</v>
      </c>
      <c r="B12199" t="s">
        <v>4544</v>
      </c>
    </row>
    <row r="12200" spans="1:2" hidden="1">
      <c r="A12200" s="18">
        <v>40878</v>
      </c>
      <c r="B12200" t="s">
        <v>4544</v>
      </c>
    </row>
    <row r="12201" spans="1:2" hidden="1">
      <c r="A12201" s="18">
        <v>40878</v>
      </c>
      <c r="B12201" t="s">
        <v>4544</v>
      </c>
    </row>
    <row r="12202" spans="1:2" hidden="1">
      <c r="A12202" s="18">
        <v>40878</v>
      </c>
      <c r="B12202" t="s">
        <v>4544</v>
      </c>
    </row>
    <row r="12203" spans="1:2" hidden="1">
      <c r="A12203" s="18">
        <v>40878</v>
      </c>
      <c r="B12203" t="s">
        <v>4544</v>
      </c>
    </row>
    <row r="12204" spans="1:2" hidden="1">
      <c r="A12204" s="18">
        <v>40878</v>
      </c>
      <c r="B12204" t="s">
        <v>4544</v>
      </c>
    </row>
    <row r="12205" spans="1:2" hidden="1">
      <c r="A12205" s="18">
        <v>40878</v>
      </c>
      <c r="B12205" t="s">
        <v>4544</v>
      </c>
    </row>
    <row r="12206" spans="1:2" hidden="1">
      <c r="A12206" s="18">
        <v>40878</v>
      </c>
      <c r="B12206" t="s">
        <v>4544</v>
      </c>
    </row>
    <row r="12207" spans="1:2" hidden="1">
      <c r="A12207" s="18">
        <v>40878</v>
      </c>
      <c r="B12207" t="s">
        <v>4544</v>
      </c>
    </row>
    <row r="12208" spans="1:2" hidden="1">
      <c r="A12208" s="18">
        <v>40878</v>
      </c>
      <c r="B12208" t="s">
        <v>4544</v>
      </c>
    </row>
    <row r="12209" spans="1:2" hidden="1">
      <c r="A12209" s="18">
        <v>40878</v>
      </c>
      <c r="B12209" t="s">
        <v>4544</v>
      </c>
    </row>
    <row r="12210" spans="1:2" hidden="1">
      <c r="A12210" s="18">
        <v>40878</v>
      </c>
      <c r="B12210" t="s">
        <v>4544</v>
      </c>
    </row>
    <row r="12211" spans="1:2" hidden="1">
      <c r="A12211" s="18">
        <v>40878</v>
      </c>
      <c r="B12211" t="s">
        <v>4544</v>
      </c>
    </row>
    <row r="12212" spans="1:2" hidden="1">
      <c r="A12212" s="18">
        <v>40878</v>
      </c>
      <c r="B12212" t="s">
        <v>4544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4</v>
      </c>
    </row>
    <row r="12215" spans="1:2" hidden="1">
      <c r="A12215" s="18">
        <v>40909</v>
      </c>
      <c r="B12215" t="s">
        <v>4544</v>
      </c>
    </row>
    <row r="12216" spans="1:2" hidden="1">
      <c r="A12216" s="18">
        <v>40909</v>
      </c>
      <c r="B12216" t="s">
        <v>4544</v>
      </c>
    </row>
    <row r="12217" spans="1:2" hidden="1">
      <c r="A12217" s="18">
        <v>40909</v>
      </c>
      <c r="B12217" t="s">
        <v>4544</v>
      </c>
    </row>
    <row r="12218" spans="1:2" hidden="1">
      <c r="A12218" s="18">
        <v>40909</v>
      </c>
      <c r="B12218" t="s">
        <v>4544</v>
      </c>
    </row>
    <row r="12219" spans="1:2" hidden="1">
      <c r="A12219" s="18">
        <v>40909</v>
      </c>
      <c r="B12219" t="s">
        <v>4544</v>
      </c>
    </row>
    <row r="12220" spans="1:2" hidden="1">
      <c r="A12220" s="18">
        <v>40909</v>
      </c>
      <c r="B12220" t="s">
        <v>4544</v>
      </c>
    </row>
    <row r="12221" spans="1:2" hidden="1">
      <c r="A12221" s="18">
        <v>40909</v>
      </c>
      <c r="B12221" t="s">
        <v>4544</v>
      </c>
    </row>
    <row r="12222" spans="1:2" hidden="1">
      <c r="A12222" s="18">
        <v>40909</v>
      </c>
      <c r="B12222" t="s">
        <v>4544</v>
      </c>
    </row>
    <row r="12223" spans="1:2" hidden="1">
      <c r="A12223" s="18">
        <v>40909</v>
      </c>
      <c r="B12223" t="s">
        <v>4544</v>
      </c>
    </row>
    <row r="12224" spans="1:2" hidden="1">
      <c r="A12224" s="18">
        <v>40909</v>
      </c>
      <c r="B12224" t="s">
        <v>4544</v>
      </c>
    </row>
    <row r="12225" spans="1:2" hidden="1">
      <c r="A12225" s="18">
        <v>40909</v>
      </c>
      <c r="B12225" t="s">
        <v>4544</v>
      </c>
    </row>
    <row r="12226" spans="1:2" hidden="1">
      <c r="A12226" s="18">
        <v>40909</v>
      </c>
      <c r="B12226" t="s">
        <v>4544</v>
      </c>
    </row>
    <row r="12227" spans="1:2" hidden="1">
      <c r="A12227" s="18">
        <v>40909</v>
      </c>
      <c r="B12227" t="s">
        <v>4544</v>
      </c>
    </row>
    <row r="12228" spans="1:2" hidden="1">
      <c r="A12228" s="18">
        <v>40909</v>
      </c>
      <c r="B12228" t="s">
        <v>4544</v>
      </c>
    </row>
    <row r="12229" spans="1:2" hidden="1">
      <c r="A12229" s="18">
        <v>40909</v>
      </c>
      <c r="B12229" t="s">
        <v>4544</v>
      </c>
    </row>
    <row r="12230" spans="1:2" hidden="1">
      <c r="A12230" s="18">
        <v>40909</v>
      </c>
      <c r="B12230" t="s">
        <v>4544</v>
      </c>
    </row>
    <row r="12231" spans="1:2" hidden="1">
      <c r="A12231" s="18">
        <v>40909</v>
      </c>
      <c r="B12231" t="s">
        <v>4544</v>
      </c>
    </row>
    <row r="12232" spans="1:2" hidden="1">
      <c r="A12232" s="18">
        <v>40909</v>
      </c>
      <c r="B12232" t="s">
        <v>4544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4</v>
      </c>
    </row>
    <row r="12235" spans="1:2" hidden="1">
      <c r="A12235" s="18">
        <v>40940</v>
      </c>
      <c r="B12235" t="s">
        <v>4544</v>
      </c>
    </row>
    <row r="12236" spans="1:2" hidden="1">
      <c r="A12236" s="18">
        <v>40940</v>
      </c>
      <c r="B12236" t="s">
        <v>4544</v>
      </c>
    </row>
    <row r="12237" spans="1:2" hidden="1">
      <c r="A12237" s="18">
        <v>40940</v>
      </c>
      <c r="B12237" t="s">
        <v>4544</v>
      </c>
    </row>
    <row r="12238" spans="1:2" hidden="1">
      <c r="A12238" s="18">
        <v>40940</v>
      </c>
      <c r="B12238" t="s">
        <v>4544</v>
      </c>
    </row>
    <row r="12239" spans="1:2" hidden="1">
      <c r="A12239" s="18">
        <v>40940</v>
      </c>
      <c r="B12239" t="s">
        <v>4544</v>
      </c>
    </row>
    <row r="12240" spans="1:2" hidden="1">
      <c r="A12240" s="18">
        <v>40940</v>
      </c>
      <c r="B12240" t="s">
        <v>4544</v>
      </c>
    </row>
    <row r="12241" spans="1:2" hidden="1">
      <c r="A12241" s="18">
        <v>40940</v>
      </c>
      <c r="B12241" t="s">
        <v>4544</v>
      </c>
    </row>
    <row r="12242" spans="1:2" hidden="1">
      <c r="A12242" s="18">
        <v>40940</v>
      </c>
      <c r="B12242" t="s">
        <v>4544</v>
      </c>
    </row>
    <row r="12243" spans="1:2" hidden="1">
      <c r="A12243" s="18">
        <v>40940</v>
      </c>
      <c r="B12243" t="s">
        <v>4544</v>
      </c>
    </row>
    <row r="12244" spans="1:2" hidden="1">
      <c r="A12244" s="18">
        <v>40940</v>
      </c>
      <c r="B12244" t="s">
        <v>4544</v>
      </c>
    </row>
    <row r="12245" spans="1:2" hidden="1">
      <c r="A12245" s="18">
        <v>40940</v>
      </c>
      <c r="B12245" t="s">
        <v>4544</v>
      </c>
    </row>
    <row r="12246" spans="1:2" hidden="1">
      <c r="A12246" s="18">
        <v>40940</v>
      </c>
      <c r="B12246" t="s">
        <v>4544</v>
      </c>
    </row>
    <row r="12247" spans="1:2" hidden="1">
      <c r="A12247" s="18">
        <v>40940</v>
      </c>
      <c r="B12247" t="s">
        <v>4544</v>
      </c>
    </row>
    <row r="12248" spans="1:2" hidden="1">
      <c r="A12248" s="18">
        <v>40940</v>
      </c>
      <c r="B12248" t="s">
        <v>4544</v>
      </c>
    </row>
    <row r="12249" spans="1:2" hidden="1">
      <c r="A12249" s="18">
        <v>40940</v>
      </c>
      <c r="B12249" t="s">
        <v>4544</v>
      </c>
    </row>
    <row r="12250" spans="1:2" hidden="1">
      <c r="A12250" s="18">
        <v>40940</v>
      </c>
      <c r="B12250" t="s">
        <v>4544</v>
      </c>
    </row>
    <row r="12251" spans="1:2" hidden="1">
      <c r="A12251" s="18">
        <v>40940</v>
      </c>
      <c r="B12251" t="s">
        <v>4544</v>
      </c>
    </row>
    <row r="12252" spans="1:2" hidden="1">
      <c r="A12252" s="18">
        <v>40940</v>
      </c>
      <c r="B12252" t="s">
        <v>4544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4</v>
      </c>
    </row>
    <row r="12255" spans="1:2" hidden="1">
      <c r="A12255" s="18">
        <v>40969</v>
      </c>
      <c r="B12255" t="s">
        <v>4544</v>
      </c>
    </row>
    <row r="12256" spans="1:2" hidden="1">
      <c r="A12256" s="18">
        <v>40969</v>
      </c>
      <c r="B12256" t="s">
        <v>4544</v>
      </c>
    </row>
    <row r="12257" spans="1:2" hidden="1">
      <c r="A12257" s="18">
        <v>40969</v>
      </c>
      <c r="B12257" t="s">
        <v>4544</v>
      </c>
    </row>
    <row r="12258" spans="1:2" hidden="1">
      <c r="A12258" s="18">
        <v>40969</v>
      </c>
      <c r="B12258" t="s">
        <v>4544</v>
      </c>
    </row>
    <row r="12259" spans="1:2" hidden="1">
      <c r="A12259" s="18">
        <v>40969</v>
      </c>
      <c r="B12259" t="s">
        <v>4544</v>
      </c>
    </row>
    <row r="12260" spans="1:2" hidden="1">
      <c r="A12260" s="18">
        <v>40969</v>
      </c>
      <c r="B12260" t="s">
        <v>4544</v>
      </c>
    </row>
    <row r="12261" spans="1:2" hidden="1">
      <c r="A12261" s="18">
        <v>40969</v>
      </c>
      <c r="B12261" t="s">
        <v>4544</v>
      </c>
    </row>
    <row r="12262" spans="1:2" hidden="1">
      <c r="A12262" s="18">
        <v>40969</v>
      </c>
      <c r="B12262" t="s">
        <v>4544</v>
      </c>
    </row>
    <row r="12263" spans="1:2" hidden="1">
      <c r="A12263" s="18">
        <v>40969</v>
      </c>
      <c r="B12263" t="s">
        <v>4544</v>
      </c>
    </row>
    <row r="12264" spans="1:2" hidden="1">
      <c r="A12264" s="18">
        <v>40969</v>
      </c>
      <c r="B12264" t="s">
        <v>4544</v>
      </c>
    </row>
    <row r="12265" spans="1:2" hidden="1">
      <c r="A12265" s="18">
        <v>40969</v>
      </c>
      <c r="B12265" t="s">
        <v>4544</v>
      </c>
    </row>
    <row r="12266" spans="1:2" hidden="1">
      <c r="A12266" s="18">
        <v>40969</v>
      </c>
      <c r="B12266" t="s">
        <v>4544</v>
      </c>
    </row>
    <row r="12267" spans="1:2" hidden="1">
      <c r="A12267" s="18">
        <v>40969</v>
      </c>
      <c r="B12267" t="s">
        <v>4544</v>
      </c>
    </row>
    <row r="12268" spans="1:2" hidden="1">
      <c r="A12268" s="18">
        <v>40969</v>
      </c>
      <c r="B12268" t="s">
        <v>4544</v>
      </c>
    </row>
    <row r="12269" spans="1:2" hidden="1">
      <c r="A12269" s="18">
        <v>40969</v>
      </c>
      <c r="B12269" t="s">
        <v>4544</v>
      </c>
    </row>
    <row r="12270" spans="1:2" hidden="1">
      <c r="A12270" s="18">
        <v>40969</v>
      </c>
      <c r="B12270" t="s">
        <v>4544</v>
      </c>
    </row>
    <row r="12271" spans="1:2" hidden="1">
      <c r="A12271" s="18">
        <v>40969</v>
      </c>
      <c r="B12271" t="s">
        <v>4544</v>
      </c>
    </row>
    <row r="12272" spans="1:2" hidden="1">
      <c r="A12272" s="18">
        <v>40969</v>
      </c>
      <c r="B12272" t="s">
        <v>4544</v>
      </c>
    </row>
    <row r="12273" spans="1:2" hidden="1">
      <c r="A12273" s="18">
        <v>40969</v>
      </c>
      <c r="B12273" t="s">
        <v>4544</v>
      </c>
    </row>
    <row r="12274" spans="1:2" hidden="1">
      <c r="A12274" s="18">
        <v>40969</v>
      </c>
      <c r="B12274" t="s">
        <v>4544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4</v>
      </c>
    </row>
    <row r="12277" spans="1:2" hidden="1">
      <c r="A12277" s="18">
        <v>41000</v>
      </c>
      <c r="B12277" t="s">
        <v>4544</v>
      </c>
    </row>
    <row r="12278" spans="1:2" hidden="1">
      <c r="A12278" s="18">
        <v>41000</v>
      </c>
      <c r="B12278" t="s">
        <v>4544</v>
      </c>
    </row>
    <row r="12279" spans="1:2" hidden="1">
      <c r="A12279" s="18">
        <v>41000</v>
      </c>
      <c r="B12279" t="s">
        <v>4544</v>
      </c>
    </row>
    <row r="12280" spans="1:2" hidden="1">
      <c r="A12280" s="18">
        <v>41000</v>
      </c>
      <c r="B12280" t="s">
        <v>4544</v>
      </c>
    </row>
    <row r="12281" spans="1:2" hidden="1">
      <c r="A12281" s="18">
        <v>41000</v>
      </c>
      <c r="B12281" t="s">
        <v>4544</v>
      </c>
    </row>
    <row r="12282" spans="1:2" hidden="1">
      <c r="A12282" s="18">
        <v>41000</v>
      </c>
      <c r="B12282" t="s">
        <v>4544</v>
      </c>
    </row>
    <row r="12283" spans="1:2" hidden="1">
      <c r="A12283" s="18">
        <v>41000</v>
      </c>
      <c r="B12283" t="s">
        <v>4544</v>
      </c>
    </row>
    <row r="12284" spans="1:2" hidden="1">
      <c r="A12284" s="18">
        <v>41000</v>
      </c>
      <c r="B12284" t="s">
        <v>4544</v>
      </c>
    </row>
    <row r="12285" spans="1:2" hidden="1">
      <c r="A12285" s="18">
        <v>41000</v>
      </c>
      <c r="B12285" t="s">
        <v>4544</v>
      </c>
    </row>
    <row r="12286" spans="1:2" hidden="1">
      <c r="A12286" s="18">
        <v>41000</v>
      </c>
      <c r="B12286" t="s">
        <v>4544</v>
      </c>
    </row>
    <row r="12287" spans="1:2" hidden="1">
      <c r="A12287" s="18">
        <v>41000</v>
      </c>
      <c r="B12287" t="s">
        <v>4544</v>
      </c>
    </row>
    <row r="12288" spans="1:2" hidden="1">
      <c r="A12288" s="18">
        <v>41000</v>
      </c>
      <c r="B12288" t="s">
        <v>4544</v>
      </c>
    </row>
    <row r="12289" spans="1:2" hidden="1">
      <c r="A12289" s="18">
        <v>41000</v>
      </c>
      <c r="B12289" t="s">
        <v>4544</v>
      </c>
    </row>
    <row r="12290" spans="1:2" hidden="1">
      <c r="A12290" s="18">
        <v>41000</v>
      </c>
      <c r="B12290" t="s">
        <v>4544</v>
      </c>
    </row>
    <row r="12291" spans="1:2" hidden="1">
      <c r="A12291" s="18">
        <v>41000</v>
      </c>
      <c r="B12291" t="s">
        <v>4544</v>
      </c>
    </row>
    <row r="12292" spans="1:2" hidden="1">
      <c r="A12292" s="18">
        <v>41000</v>
      </c>
      <c r="B12292" t="s">
        <v>4544</v>
      </c>
    </row>
    <row r="12293" spans="1:2" hidden="1">
      <c r="A12293" s="18">
        <v>41000</v>
      </c>
      <c r="B12293" t="s">
        <v>4544</v>
      </c>
    </row>
    <row r="12294" spans="1:2" hidden="1">
      <c r="A12294" s="18">
        <v>41000</v>
      </c>
      <c r="B12294" t="s">
        <v>4544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4</v>
      </c>
    </row>
    <row r="12297" spans="1:2" hidden="1">
      <c r="A12297" s="18">
        <v>41030</v>
      </c>
      <c r="B12297" t="s">
        <v>4544</v>
      </c>
    </row>
    <row r="12298" spans="1:2" hidden="1">
      <c r="A12298" s="18">
        <v>41030</v>
      </c>
      <c r="B12298" t="s">
        <v>4544</v>
      </c>
    </row>
    <row r="12299" spans="1:2" hidden="1">
      <c r="A12299" s="18">
        <v>41030</v>
      </c>
      <c r="B12299" t="s">
        <v>4544</v>
      </c>
    </row>
    <row r="12300" spans="1:2" hidden="1">
      <c r="A12300" s="18">
        <v>41030</v>
      </c>
      <c r="B12300" t="s">
        <v>4544</v>
      </c>
    </row>
    <row r="12301" spans="1:2" hidden="1">
      <c r="A12301" s="18">
        <v>41030</v>
      </c>
      <c r="B12301" t="s">
        <v>4544</v>
      </c>
    </row>
    <row r="12302" spans="1:2" hidden="1">
      <c r="A12302" s="18">
        <v>41030</v>
      </c>
      <c r="B12302" t="s">
        <v>4544</v>
      </c>
    </row>
    <row r="12303" spans="1:2" hidden="1">
      <c r="A12303" s="18">
        <v>41030</v>
      </c>
      <c r="B12303" t="s">
        <v>4544</v>
      </c>
    </row>
    <row r="12304" spans="1:2" hidden="1">
      <c r="A12304" s="18">
        <v>41030</v>
      </c>
      <c r="B12304" t="s">
        <v>4544</v>
      </c>
    </row>
    <row r="12305" spans="1:2" hidden="1">
      <c r="A12305" s="18">
        <v>41030</v>
      </c>
      <c r="B12305" t="s">
        <v>4544</v>
      </c>
    </row>
    <row r="12306" spans="1:2" hidden="1">
      <c r="A12306" s="18">
        <v>41030</v>
      </c>
      <c r="B12306" t="s">
        <v>4544</v>
      </c>
    </row>
    <row r="12307" spans="1:2" hidden="1">
      <c r="A12307" s="18">
        <v>41030</v>
      </c>
      <c r="B12307" t="s">
        <v>4544</v>
      </c>
    </row>
    <row r="12308" spans="1:2" hidden="1">
      <c r="A12308" s="18">
        <v>41030</v>
      </c>
      <c r="B12308" t="s">
        <v>4544</v>
      </c>
    </row>
    <row r="12309" spans="1:2" hidden="1">
      <c r="A12309" s="18">
        <v>41030</v>
      </c>
      <c r="B12309" t="s">
        <v>4544</v>
      </c>
    </row>
    <row r="12310" spans="1:2" hidden="1">
      <c r="A12310" s="18">
        <v>41030</v>
      </c>
      <c r="B12310" t="s">
        <v>4544</v>
      </c>
    </row>
    <row r="12311" spans="1:2" hidden="1">
      <c r="A12311" s="18">
        <v>41030</v>
      </c>
      <c r="B12311" t="s">
        <v>4544</v>
      </c>
    </row>
    <row r="12312" spans="1:2" hidden="1">
      <c r="A12312" s="18">
        <v>41030</v>
      </c>
      <c r="B12312" t="s">
        <v>4544</v>
      </c>
    </row>
    <row r="12313" spans="1:2" hidden="1">
      <c r="A12313" s="18">
        <v>41030</v>
      </c>
      <c r="B12313" t="s">
        <v>4544</v>
      </c>
    </row>
    <row r="12314" spans="1:2" hidden="1">
      <c r="A12314" s="18">
        <v>41030</v>
      </c>
      <c r="B12314" t="s">
        <v>4544</v>
      </c>
    </row>
    <row r="12315" spans="1:2" hidden="1">
      <c r="A12315" s="18">
        <v>41030</v>
      </c>
      <c r="B12315" t="s">
        <v>4544</v>
      </c>
    </row>
    <row r="12316" spans="1:2" hidden="1">
      <c r="A12316" s="18">
        <v>41030</v>
      </c>
      <c r="B12316" t="s">
        <v>4544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4</v>
      </c>
    </row>
    <row r="12319" spans="1:2" hidden="1">
      <c r="A12319" s="18">
        <v>41061</v>
      </c>
      <c r="B12319" t="s">
        <v>4544</v>
      </c>
    </row>
    <row r="12320" spans="1:2" hidden="1">
      <c r="A12320" s="18">
        <v>41061</v>
      </c>
      <c r="B12320" t="s">
        <v>4544</v>
      </c>
    </row>
    <row r="12321" spans="1:2" hidden="1">
      <c r="A12321" s="18">
        <v>41061</v>
      </c>
      <c r="B12321" t="s">
        <v>4544</v>
      </c>
    </row>
    <row r="12322" spans="1:2" hidden="1">
      <c r="A12322" s="18">
        <v>41061</v>
      </c>
      <c r="B12322" t="s">
        <v>4544</v>
      </c>
    </row>
    <row r="12323" spans="1:2" hidden="1">
      <c r="A12323" s="18">
        <v>41061</v>
      </c>
      <c r="B12323" t="s">
        <v>4544</v>
      </c>
    </row>
    <row r="12324" spans="1:2" hidden="1">
      <c r="A12324" s="18">
        <v>41061</v>
      </c>
      <c r="B12324" t="s">
        <v>4544</v>
      </c>
    </row>
    <row r="12325" spans="1:2" hidden="1">
      <c r="A12325" s="18">
        <v>41061</v>
      </c>
      <c r="B12325" t="s">
        <v>4544</v>
      </c>
    </row>
    <row r="12326" spans="1:2" hidden="1">
      <c r="A12326" s="18">
        <v>41061</v>
      </c>
      <c r="B12326" t="s">
        <v>4544</v>
      </c>
    </row>
    <row r="12327" spans="1:2" hidden="1">
      <c r="A12327" s="18">
        <v>41061</v>
      </c>
      <c r="B12327" t="s">
        <v>4544</v>
      </c>
    </row>
    <row r="12328" spans="1:2" hidden="1">
      <c r="A12328" s="18">
        <v>41061</v>
      </c>
      <c r="B12328" t="s">
        <v>4544</v>
      </c>
    </row>
    <row r="12329" spans="1:2" hidden="1">
      <c r="A12329" s="18">
        <v>41061</v>
      </c>
      <c r="B12329" t="s">
        <v>4544</v>
      </c>
    </row>
    <row r="12330" spans="1:2" hidden="1">
      <c r="A12330" s="18">
        <v>41061</v>
      </c>
      <c r="B12330" t="s">
        <v>4544</v>
      </c>
    </row>
    <row r="12331" spans="1:2" hidden="1">
      <c r="A12331" s="18">
        <v>41061</v>
      </c>
      <c r="B12331" t="s">
        <v>4544</v>
      </c>
    </row>
    <row r="12332" spans="1:2" hidden="1">
      <c r="A12332" s="18">
        <v>41061</v>
      </c>
      <c r="B12332" t="s">
        <v>4544</v>
      </c>
    </row>
    <row r="12333" spans="1:2" hidden="1">
      <c r="A12333" s="18">
        <v>41061</v>
      </c>
      <c r="B12333" t="s">
        <v>4544</v>
      </c>
    </row>
    <row r="12334" spans="1:2" hidden="1">
      <c r="A12334" s="18">
        <v>41061</v>
      </c>
      <c r="B12334" t="s">
        <v>4544</v>
      </c>
    </row>
    <row r="12335" spans="1:2" hidden="1">
      <c r="A12335" s="18">
        <v>41061</v>
      </c>
      <c r="B12335" t="s">
        <v>4544</v>
      </c>
    </row>
    <row r="12336" spans="1:2" hidden="1">
      <c r="A12336" s="18">
        <v>41061</v>
      </c>
      <c r="B12336" t="s">
        <v>4544</v>
      </c>
    </row>
    <row r="12337" spans="1:2" hidden="1">
      <c r="A12337" s="18">
        <v>41061</v>
      </c>
      <c r="B12337" t="s">
        <v>4544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4</v>
      </c>
    </row>
    <row r="12340" spans="1:2" hidden="1">
      <c r="A12340" s="18">
        <v>41091</v>
      </c>
      <c r="B12340" t="s">
        <v>4544</v>
      </c>
    </row>
    <row r="12341" spans="1:2" hidden="1">
      <c r="A12341" s="18">
        <v>41091</v>
      </c>
      <c r="B12341" t="s">
        <v>4544</v>
      </c>
    </row>
    <row r="12342" spans="1:2" hidden="1">
      <c r="A12342" s="18">
        <v>41091</v>
      </c>
      <c r="B12342" t="s">
        <v>4544</v>
      </c>
    </row>
    <row r="12343" spans="1:2" hidden="1">
      <c r="A12343" s="18">
        <v>41091</v>
      </c>
      <c r="B12343" t="s">
        <v>4544</v>
      </c>
    </row>
    <row r="12344" spans="1:2" hidden="1">
      <c r="A12344" s="18">
        <v>41091</v>
      </c>
      <c r="B12344" t="s">
        <v>4544</v>
      </c>
    </row>
    <row r="12345" spans="1:2" hidden="1">
      <c r="A12345" s="18">
        <v>41091</v>
      </c>
      <c r="B12345" t="s">
        <v>4544</v>
      </c>
    </row>
    <row r="12346" spans="1:2" hidden="1">
      <c r="A12346" s="18">
        <v>41091</v>
      </c>
      <c r="B12346" t="s">
        <v>4544</v>
      </c>
    </row>
    <row r="12347" spans="1:2" hidden="1">
      <c r="A12347" s="18">
        <v>41091</v>
      </c>
      <c r="B12347" t="s">
        <v>4544</v>
      </c>
    </row>
    <row r="12348" spans="1:2" hidden="1">
      <c r="A12348" s="18">
        <v>41091</v>
      </c>
      <c r="B12348" t="s">
        <v>4544</v>
      </c>
    </row>
    <row r="12349" spans="1:2" hidden="1">
      <c r="A12349" s="18">
        <v>41091</v>
      </c>
      <c r="B12349" t="s">
        <v>4544</v>
      </c>
    </row>
    <row r="12350" spans="1:2" hidden="1">
      <c r="A12350" s="18">
        <v>41091</v>
      </c>
      <c r="B12350" t="s">
        <v>4544</v>
      </c>
    </row>
    <row r="12351" spans="1:2" hidden="1">
      <c r="A12351" s="18">
        <v>41091</v>
      </c>
      <c r="B12351" t="s">
        <v>4544</v>
      </c>
    </row>
    <row r="12352" spans="1:2" hidden="1">
      <c r="A12352" s="18">
        <v>41091</v>
      </c>
      <c r="B12352" t="s">
        <v>4544</v>
      </c>
    </row>
    <row r="12353" spans="1:2" hidden="1">
      <c r="A12353" s="18">
        <v>41091</v>
      </c>
      <c r="B12353" t="s">
        <v>4544</v>
      </c>
    </row>
    <row r="12354" spans="1:2" hidden="1">
      <c r="A12354" s="18">
        <v>41091</v>
      </c>
      <c r="B12354" t="s">
        <v>4544</v>
      </c>
    </row>
    <row r="12355" spans="1:2" hidden="1">
      <c r="A12355" s="18">
        <v>41091</v>
      </c>
      <c r="B12355" t="s">
        <v>4544</v>
      </c>
    </row>
    <row r="12356" spans="1:2" hidden="1">
      <c r="A12356" s="18">
        <v>41091</v>
      </c>
      <c r="B12356" t="s">
        <v>4544</v>
      </c>
    </row>
    <row r="12357" spans="1:2" hidden="1">
      <c r="A12357" s="18">
        <v>41091</v>
      </c>
      <c r="B12357" t="s">
        <v>4544</v>
      </c>
    </row>
    <row r="12358" spans="1:2" hidden="1">
      <c r="A12358" s="18">
        <v>41091</v>
      </c>
      <c r="B12358" t="s">
        <v>4544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4</v>
      </c>
    </row>
    <row r="12361" spans="1:2" hidden="1">
      <c r="A12361" s="18">
        <v>41122</v>
      </c>
      <c r="B12361" t="s">
        <v>4544</v>
      </c>
    </row>
    <row r="12362" spans="1:2" hidden="1">
      <c r="A12362" s="18">
        <v>41122</v>
      </c>
      <c r="B12362" t="s">
        <v>4544</v>
      </c>
    </row>
    <row r="12363" spans="1:2" hidden="1">
      <c r="A12363" s="18">
        <v>41122</v>
      </c>
      <c r="B12363" t="s">
        <v>4544</v>
      </c>
    </row>
    <row r="12364" spans="1:2" hidden="1">
      <c r="A12364" s="18">
        <v>41122</v>
      </c>
      <c r="B12364" t="s">
        <v>4544</v>
      </c>
    </row>
    <row r="12365" spans="1:2" hidden="1">
      <c r="A12365" s="18">
        <v>41122</v>
      </c>
      <c r="B12365" t="s">
        <v>4544</v>
      </c>
    </row>
    <row r="12366" spans="1:2" hidden="1">
      <c r="A12366" s="18">
        <v>41122</v>
      </c>
      <c r="B12366" t="s">
        <v>4544</v>
      </c>
    </row>
    <row r="12367" spans="1:2" hidden="1">
      <c r="A12367" s="18">
        <v>41122</v>
      </c>
      <c r="B12367" t="s">
        <v>4544</v>
      </c>
    </row>
    <row r="12368" spans="1:2" hidden="1">
      <c r="A12368" s="18">
        <v>41122</v>
      </c>
      <c r="B12368" t="s">
        <v>4544</v>
      </c>
    </row>
    <row r="12369" spans="1:2" hidden="1">
      <c r="A12369" s="18">
        <v>41122</v>
      </c>
      <c r="B12369" t="s">
        <v>4544</v>
      </c>
    </row>
    <row r="12370" spans="1:2" hidden="1">
      <c r="A12370" s="18">
        <v>41122</v>
      </c>
      <c r="B12370" t="s">
        <v>4544</v>
      </c>
    </row>
    <row r="12371" spans="1:2" hidden="1">
      <c r="A12371" s="18">
        <v>41122</v>
      </c>
      <c r="B12371" t="s">
        <v>4544</v>
      </c>
    </row>
    <row r="12372" spans="1:2" hidden="1">
      <c r="A12372" s="18">
        <v>41122</v>
      </c>
      <c r="B12372" t="s">
        <v>4544</v>
      </c>
    </row>
    <row r="12373" spans="1:2" hidden="1">
      <c r="A12373" s="18">
        <v>41122</v>
      </c>
      <c r="B12373" t="s">
        <v>4544</v>
      </c>
    </row>
    <row r="12374" spans="1:2" hidden="1">
      <c r="A12374" s="18">
        <v>41122</v>
      </c>
      <c r="B12374" t="s">
        <v>4544</v>
      </c>
    </row>
    <row r="12375" spans="1:2" hidden="1">
      <c r="A12375" s="18">
        <v>41122</v>
      </c>
      <c r="B12375" t="s">
        <v>4544</v>
      </c>
    </row>
    <row r="12376" spans="1:2" hidden="1">
      <c r="A12376" s="18">
        <v>41122</v>
      </c>
      <c r="B12376" t="s">
        <v>4544</v>
      </c>
    </row>
    <row r="12377" spans="1:2" hidden="1">
      <c r="A12377" s="18">
        <v>41122</v>
      </c>
      <c r="B12377" t="s">
        <v>4544</v>
      </c>
    </row>
    <row r="12378" spans="1:2" hidden="1">
      <c r="A12378" s="18">
        <v>41122</v>
      </c>
      <c r="B12378" t="s">
        <v>4544</v>
      </c>
    </row>
    <row r="12379" spans="1:2" hidden="1">
      <c r="A12379" s="18">
        <v>41122</v>
      </c>
      <c r="B12379" t="s">
        <v>4544</v>
      </c>
    </row>
    <row r="12380" spans="1:2" hidden="1">
      <c r="A12380" s="18">
        <v>41122</v>
      </c>
      <c r="B12380" t="s">
        <v>4544</v>
      </c>
    </row>
    <row r="12381" spans="1:2" hidden="1">
      <c r="A12381" s="18">
        <v>41122</v>
      </c>
      <c r="B12381" t="s">
        <v>4544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4</v>
      </c>
    </row>
    <row r="12384" spans="1:2" hidden="1">
      <c r="A12384" s="18">
        <v>41153</v>
      </c>
      <c r="B12384" t="s">
        <v>4544</v>
      </c>
    </row>
    <row r="12385" spans="1:2" hidden="1">
      <c r="A12385" s="18">
        <v>41153</v>
      </c>
      <c r="B12385" t="s">
        <v>4544</v>
      </c>
    </row>
    <row r="12386" spans="1:2" hidden="1">
      <c r="A12386" s="18">
        <v>41153</v>
      </c>
      <c r="B12386" t="s">
        <v>4544</v>
      </c>
    </row>
    <row r="12387" spans="1:2" hidden="1">
      <c r="A12387" s="18">
        <v>41153</v>
      </c>
      <c r="B12387" t="s">
        <v>4544</v>
      </c>
    </row>
    <row r="12388" spans="1:2" hidden="1">
      <c r="A12388" s="18">
        <v>41153</v>
      </c>
      <c r="B12388" t="s">
        <v>4544</v>
      </c>
    </row>
    <row r="12389" spans="1:2" hidden="1">
      <c r="A12389" s="18">
        <v>41153</v>
      </c>
      <c r="B12389" t="s">
        <v>4544</v>
      </c>
    </row>
    <row r="12390" spans="1:2" hidden="1">
      <c r="A12390" s="18">
        <v>41153</v>
      </c>
      <c r="B12390" t="s">
        <v>4544</v>
      </c>
    </row>
    <row r="12391" spans="1:2" hidden="1">
      <c r="A12391" s="18">
        <v>41153</v>
      </c>
      <c r="B12391" t="s">
        <v>4544</v>
      </c>
    </row>
    <row r="12392" spans="1:2" hidden="1">
      <c r="A12392" s="18">
        <v>41153</v>
      </c>
      <c r="B12392" t="s">
        <v>4544</v>
      </c>
    </row>
    <row r="12393" spans="1:2" hidden="1">
      <c r="A12393" s="18">
        <v>41153</v>
      </c>
      <c r="B12393" t="s">
        <v>4544</v>
      </c>
    </row>
    <row r="12394" spans="1:2" hidden="1">
      <c r="A12394" s="18">
        <v>41153</v>
      </c>
      <c r="B12394" t="s">
        <v>4544</v>
      </c>
    </row>
    <row r="12395" spans="1:2" hidden="1">
      <c r="A12395" s="18">
        <v>41153</v>
      </c>
      <c r="B12395" t="s">
        <v>4544</v>
      </c>
    </row>
    <row r="12396" spans="1:2" hidden="1">
      <c r="A12396" s="18">
        <v>41153</v>
      </c>
      <c r="B12396" t="s">
        <v>4544</v>
      </c>
    </row>
    <row r="12397" spans="1:2" hidden="1">
      <c r="A12397" s="18">
        <v>41153</v>
      </c>
      <c r="B12397" t="s">
        <v>4544</v>
      </c>
    </row>
    <row r="12398" spans="1:2" hidden="1">
      <c r="A12398" s="18">
        <v>41153</v>
      </c>
      <c r="B12398" t="s">
        <v>4544</v>
      </c>
    </row>
    <row r="12399" spans="1:2" hidden="1">
      <c r="A12399" s="18">
        <v>41153</v>
      </c>
      <c r="B12399" t="s">
        <v>4544</v>
      </c>
    </row>
    <row r="12400" spans="1:2" hidden="1">
      <c r="A12400" s="18">
        <v>41153</v>
      </c>
      <c r="B12400" t="s">
        <v>4544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4</v>
      </c>
    </row>
    <row r="12403" spans="1:2" hidden="1">
      <c r="A12403" s="18">
        <v>41183</v>
      </c>
      <c r="B12403" t="s">
        <v>4544</v>
      </c>
    </row>
    <row r="12404" spans="1:2" hidden="1">
      <c r="A12404" s="18">
        <v>41183</v>
      </c>
      <c r="B12404" t="s">
        <v>4544</v>
      </c>
    </row>
    <row r="12405" spans="1:2" hidden="1">
      <c r="A12405" s="18">
        <v>41183</v>
      </c>
      <c r="B12405" t="s">
        <v>4544</v>
      </c>
    </row>
    <row r="12406" spans="1:2" hidden="1">
      <c r="A12406" s="18">
        <v>41183</v>
      </c>
      <c r="B12406" t="s">
        <v>4544</v>
      </c>
    </row>
    <row r="12407" spans="1:2" hidden="1">
      <c r="A12407" s="18">
        <v>41183</v>
      </c>
      <c r="B12407" t="s">
        <v>4544</v>
      </c>
    </row>
    <row r="12408" spans="1:2" hidden="1">
      <c r="A12408" s="18">
        <v>41183</v>
      </c>
      <c r="B12408" t="s">
        <v>4544</v>
      </c>
    </row>
    <row r="12409" spans="1:2" hidden="1">
      <c r="A12409" s="18">
        <v>41183</v>
      </c>
      <c r="B12409" t="s">
        <v>4544</v>
      </c>
    </row>
    <row r="12410" spans="1:2" hidden="1">
      <c r="A12410" s="18">
        <v>41183</v>
      </c>
      <c r="B12410" t="s">
        <v>4544</v>
      </c>
    </row>
    <row r="12411" spans="1:2" hidden="1">
      <c r="A12411" s="18">
        <v>41183</v>
      </c>
      <c r="B12411" t="s">
        <v>4544</v>
      </c>
    </row>
    <row r="12412" spans="1:2" hidden="1">
      <c r="A12412" s="18">
        <v>41183</v>
      </c>
      <c r="B12412" t="s">
        <v>4544</v>
      </c>
    </row>
    <row r="12413" spans="1:2" hidden="1">
      <c r="A12413" s="18">
        <v>41183</v>
      </c>
      <c r="B12413" t="s">
        <v>4544</v>
      </c>
    </row>
    <row r="12414" spans="1:2" hidden="1">
      <c r="A12414" s="18">
        <v>41183</v>
      </c>
      <c r="B12414" t="s">
        <v>4544</v>
      </c>
    </row>
    <row r="12415" spans="1:2" hidden="1">
      <c r="A12415" s="18">
        <v>41183</v>
      </c>
      <c r="B12415" t="s">
        <v>4544</v>
      </c>
    </row>
    <row r="12416" spans="1:2" hidden="1">
      <c r="A12416" s="18">
        <v>41183</v>
      </c>
      <c r="B12416" t="s">
        <v>4544</v>
      </c>
    </row>
    <row r="12417" spans="1:2" hidden="1">
      <c r="A12417" s="18">
        <v>41183</v>
      </c>
      <c r="B12417" t="s">
        <v>4544</v>
      </c>
    </row>
    <row r="12418" spans="1:2" hidden="1">
      <c r="A12418" s="18">
        <v>41183</v>
      </c>
      <c r="B12418" t="s">
        <v>4544</v>
      </c>
    </row>
    <row r="12419" spans="1:2" hidden="1">
      <c r="A12419" s="18">
        <v>41183</v>
      </c>
      <c r="B12419" t="s">
        <v>4544</v>
      </c>
    </row>
    <row r="12420" spans="1:2" hidden="1">
      <c r="A12420" s="18">
        <v>41183</v>
      </c>
      <c r="B12420" t="s">
        <v>4544</v>
      </c>
    </row>
    <row r="12421" spans="1:2" hidden="1">
      <c r="A12421" s="18">
        <v>41183</v>
      </c>
      <c r="B12421" t="s">
        <v>4544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4</v>
      </c>
    </row>
    <row r="12424" spans="1:2" hidden="1">
      <c r="A12424" s="18">
        <v>41214</v>
      </c>
      <c r="B12424" t="s">
        <v>4544</v>
      </c>
    </row>
    <row r="12425" spans="1:2" hidden="1">
      <c r="A12425" s="18">
        <v>41214</v>
      </c>
      <c r="B12425" t="s">
        <v>4544</v>
      </c>
    </row>
    <row r="12426" spans="1:2" hidden="1">
      <c r="A12426" s="18">
        <v>41214</v>
      </c>
      <c r="B12426" t="s">
        <v>4544</v>
      </c>
    </row>
    <row r="12427" spans="1:2" hidden="1">
      <c r="A12427" s="18">
        <v>41214</v>
      </c>
      <c r="B12427" t="s">
        <v>4544</v>
      </c>
    </row>
    <row r="12428" spans="1:2" hidden="1">
      <c r="A12428" s="18">
        <v>41214</v>
      </c>
      <c r="B12428" t="s">
        <v>4544</v>
      </c>
    </row>
    <row r="12429" spans="1:2" hidden="1">
      <c r="A12429" s="18">
        <v>41214</v>
      </c>
      <c r="B12429" t="s">
        <v>4544</v>
      </c>
    </row>
    <row r="12430" spans="1:2" hidden="1">
      <c r="A12430" s="18">
        <v>41214</v>
      </c>
      <c r="B12430" t="s">
        <v>4544</v>
      </c>
    </row>
    <row r="12431" spans="1:2" hidden="1">
      <c r="A12431" s="18">
        <v>41214</v>
      </c>
      <c r="B12431" t="s">
        <v>4544</v>
      </c>
    </row>
    <row r="12432" spans="1:2" hidden="1">
      <c r="A12432" s="18">
        <v>41214</v>
      </c>
      <c r="B12432" t="s">
        <v>4544</v>
      </c>
    </row>
    <row r="12433" spans="1:2" hidden="1">
      <c r="A12433" s="18">
        <v>41214</v>
      </c>
      <c r="B12433" t="s">
        <v>4544</v>
      </c>
    </row>
    <row r="12434" spans="1:2" hidden="1">
      <c r="A12434" s="18">
        <v>41214</v>
      </c>
      <c r="B12434" t="s">
        <v>4544</v>
      </c>
    </row>
    <row r="12435" spans="1:2" hidden="1">
      <c r="A12435" s="18">
        <v>41214</v>
      </c>
      <c r="B12435" t="s">
        <v>4544</v>
      </c>
    </row>
    <row r="12436" spans="1:2" hidden="1">
      <c r="A12436" s="18">
        <v>41214</v>
      </c>
      <c r="B12436" t="s">
        <v>4544</v>
      </c>
    </row>
    <row r="12437" spans="1:2" hidden="1">
      <c r="A12437" s="18">
        <v>41214</v>
      </c>
      <c r="B12437" t="s">
        <v>4544</v>
      </c>
    </row>
    <row r="12438" spans="1:2" hidden="1">
      <c r="A12438" s="18">
        <v>41214</v>
      </c>
      <c r="B12438" t="s">
        <v>4544</v>
      </c>
    </row>
    <row r="12439" spans="1:2" hidden="1">
      <c r="A12439" s="18">
        <v>41214</v>
      </c>
      <c r="B12439" t="s">
        <v>4544</v>
      </c>
    </row>
    <row r="12440" spans="1:2" hidden="1">
      <c r="A12440" s="18">
        <v>41214</v>
      </c>
      <c r="B12440" t="s">
        <v>4544</v>
      </c>
    </row>
    <row r="12441" spans="1:2" hidden="1">
      <c r="A12441" s="18">
        <v>41214</v>
      </c>
      <c r="B12441" t="s">
        <v>4544</v>
      </c>
    </row>
    <row r="12442" spans="1:2" hidden="1">
      <c r="A12442" s="18">
        <v>41214</v>
      </c>
      <c r="B12442" t="s">
        <v>4544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4</v>
      </c>
    </row>
    <row r="12445" spans="1:2" hidden="1">
      <c r="A12445" s="18">
        <v>41244</v>
      </c>
      <c r="B12445" t="s">
        <v>4544</v>
      </c>
    </row>
    <row r="12446" spans="1:2" hidden="1">
      <c r="A12446" s="18">
        <v>41244</v>
      </c>
      <c r="B12446" t="s">
        <v>4544</v>
      </c>
    </row>
    <row r="12447" spans="1:2" hidden="1">
      <c r="A12447" s="18">
        <v>41244</v>
      </c>
      <c r="B12447" t="s">
        <v>4544</v>
      </c>
    </row>
    <row r="12448" spans="1:2" hidden="1">
      <c r="A12448" s="18">
        <v>41244</v>
      </c>
      <c r="B12448" t="s">
        <v>4544</v>
      </c>
    </row>
    <row r="12449" spans="1:2" hidden="1">
      <c r="A12449" s="18">
        <v>41244</v>
      </c>
      <c r="B12449" t="s">
        <v>4544</v>
      </c>
    </row>
    <row r="12450" spans="1:2" hidden="1">
      <c r="A12450" s="18">
        <v>41244</v>
      </c>
      <c r="B12450" t="s">
        <v>4544</v>
      </c>
    </row>
    <row r="12451" spans="1:2" hidden="1">
      <c r="A12451" s="18">
        <v>41244</v>
      </c>
      <c r="B12451" t="s">
        <v>4544</v>
      </c>
    </row>
    <row r="12452" spans="1:2" hidden="1">
      <c r="A12452" s="18">
        <v>41244</v>
      </c>
      <c r="B12452" t="s">
        <v>4544</v>
      </c>
    </row>
    <row r="12453" spans="1:2" hidden="1">
      <c r="A12453" s="18">
        <v>41244</v>
      </c>
      <c r="B12453" t="s">
        <v>4544</v>
      </c>
    </row>
    <row r="12454" spans="1:2" hidden="1">
      <c r="A12454" s="18">
        <v>41244</v>
      </c>
      <c r="B12454" t="s">
        <v>4544</v>
      </c>
    </row>
    <row r="12455" spans="1:2" hidden="1">
      <c r="A12455" s="18">
        <v>41244</v>
      </c>
      <c r="B12455" t="s">
        <v>4544</v>
      </c>
    </row>
    <row r="12456" spans="1:2" hidden="1">
      <c r="A12456" s="18">
        <v>41244</v>
      </c>
      <c r="B12456" t="s">
        <v>4544</v>
      </c>
    </row>
    <row r="12457" spans="1:2" hidden="1">
      <c r="A12457" s="18">
        <v>41244</v>
      </c>
      <c r="B12457" t="s">
        <v>4544</v>
      </c>
    </row>
    <row r="12458" spans="1:2" hidden="1">
      <c r="A12458" s="18">
        <v>41244</v>
      </c>
      <c r="B12458" t="s">
        <v>4544</v>
      </c>
    </row>
    <row r="12459" spans="1:2" hidden="1">
      <c r="A12459" s="18">
        <v>41244</v>
      </c>
      <c r="B12459" t="s">
        <v>4544</v>
      </c>
    </row>
    <row r="12460" spans="1:2" hidden="1">
      <c r="A12460" s="18">
        <v>41244</v>
      </c>
      <c r="B12460" t="s">
        <v>4544</v>
      </c>
    </row>
    <row r="12461" spans="1:2" hidden="1">
      <c r="A12461" s="18">
        <v>41244</v>
      </c>
      <c r="B12461" t="s">
        <v>4544</v>
      </c>
    </row>
    <row r="12462" spans="1:2" hidden="1">
      <c r="A12462" s="18">
        <v>41244</v>
      </c>
      <c r="B12462" t="s">
        <v>4544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4</v>
      </c>
    </row>
    <row r="12465" spans="1:2" hidden="1">
      <c r="A12465" s="18">
        <v>41275</v>
      </c>
      <c r="B12465" t="s">
        <v>4544</v>
      </c>
    </row>
    <row r="12466" spans="1:2" hidden="1">
      <c r="A12466" s="18">
        <v>41275</v>
      </c>
      <c r="B12466" t="s">
        <v>4544</v>
      </c>
    </row>
    <row r="12467" spans="1:2" hidden="1">
      <c r="A12467" s="18">
        <v>41275</v>
      </c>
      <c r="B12467" t="s">
        <v>4544</v>
      </c>
    </row>
    <row r="12468" spans="1:2" hidden="1">
      <c r="A12468" s="18">
        <v>41275</v>
      </c>
      <c r="B12468" t="s">
        <v>4544</v>
      </c>
    </row>
    <row r="12469" spans="1:2" hidden="1">
      <c r="A12469" s="18">
        <v>41275</v>
      </c>
      <c r="B12469" t="s">
        <v>4544</v>
      </c>
    </row>
    <row r="12470" spans="1:2" hidden="1">
      <c r="A12470" s="18">
        <v>41275</v>
      </c>
      <c r="B12470" t="s">
        <v>4544</v>
      </c>
    </row>
    <row r="12471" spans="1:2" hidden="1">
      <c r="A12471" s="18">
        <v>41275</v>
      </c>
      <c r="B12471" t="s">
        <v>4544</v>
      </c>
    </row>
    <row r="12472" spans="1:2" hidden="1">
      <c r="A12472" s="18">
        <v>41275</v>
      </c>
      <c r="B12472" t="s">
        <v>4544</v>
      </c>
    </row>
    <row r="12473" spans="1:2" hidden="1">
      <c r="A12473" s="18">
        <v>41275</v>
      </c>
      <c r="B12473" t="s">
        <v>4544</v>
      </c>
    </row>
    <row r="12474" spans="1:2" hidden="1">
      <c r="A12474" s="18">
        <v>41275</v>
      </c>
      <c r="B12474" t="s">
        <v>4544</v>
      </c>
    </row>
    <row r="12475" spans="1:2" hidden="1">
      <c r="A12475" s="18">
        <v>41275</v>
      </c>
      <c r="B12475" t="s">
        <v>4544</v>
      </c>
    </row>
    <row r="12476" spans="1:2" hidden="1">
      <c r="A12476" s="18">
        <v>41275</v>
      </c>
      <c r="B12476" t="s">
        <v>4544</v>
      </c>
    </row>
    <row r="12477" spans="1:2" hidden="1">
      <c r="A12477" s="18">
        <v>41275</v>
      </c>
      <c r="B12477" t="s">
        <v>4544</v>
      </c>
    </row>
    <row r="12478" spans="1:2" hidden="1">
      <c r="A12478" s="18">
        <v>41275</v>
      </c>
      <c r="B12478" t="s">
        <v>4544</v>
      </c>
    </row>
    <row r="12479" spans="1:2" hidden="1">
      <c r="A12479" s="18">
        <v>41275</v>
      </c>
      <c r="B12479" t="s">
        <v>4544</v>
      </c>
    </row>
    <row r="12480" spans="1:2" hidden="1">
      <c r="A12480" s="18">
        <v>41275</v>
      </c>
      <c r="B12480" t="s">
        <v>4544</v>
      </c>
    </row>
    <row r="12481" spans="1:2" hidden="1">
      <c r="A12481" s="18">
        <v>41275</v>
      </c>
      <c r="B12481" t="s">
        <v>4544</v>
      </c>
    </row>
    <row r="12482" spans="1:2" hidden="1">
      <c r="A12482" s="18">
        <v>41275</v>
      </c>
      <c r="B12482" t="s">
        <v>4544</v>
      </c>
    </row>
    <row r="12483" spans="1:2" hidden="1">
      <c r="A12483" s="18">
        <v>41275</v>
      </c>
      <c r="B12483" t="s">
        <v>4544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4</v>
      </c>
    </row>
    <row r="12486" spans="1:2" hidden="1">
      <c r="A12486" s="18">
        <v>41306</v>
      </c>
      <c r="B12486" t="s">
        <v>4544</v>
      </c>
    </row>
    <row r="12487" spans="1:2" hidden="1">
      <c r="A12487" s="18">
        <v>41306</v>
      </c>
      <c r="B12487" t="s">
        <v>4544</v>
      </c>
    </row>
    <row r="12488" spans="1:2" hidden="1">
      <c r="A12488" s="18">
        <v>41306</v>
      </c>
      <c r="B12488" t="s">
        <v>4544</v>
      </c>
    </row>
    <row r="12489" spans="1:2" hidden="1">
      <c r="A12489" s="18">
        <v>41306</v>
      </c>
      <c r="B12489" t="s">
        <v>4544</v>
      </c>
    </row>
    <row r="12490" spans="1:2" hidden="1">
      <c r="A12490" s="18">
        <v>41306</v>
      </c>
      <c r="B12490" t="s">
        <v>4544</v>
      </c>
    </row>
    <row r="12491" spans="1:2" hidden="1">
      <c r="A12491" s="18">
        <v>41306</v>
      </c>
      <c r="B12491" t="s">
        <v>4544</v>
      </c>
    </row>
    <row r="12492" spans="1:2" hidden="1">
      <c r="A12492" s="18">
        <v>41306</v>
      </c>
      <c r="B12492" t="s">
        <v>4544</v>
      </c>
    </row>
    <row r="12493" spans="1:2" hidden="1">
      <c r="A12493" s="18">
        <v>41306</v>
      </c>
      <c r="B12493" t="s">
        <v>4544</v>
      </c>
    </row>
    <row r="12494" spans="1:2" hidden="1">
      <c r="A12494" s="18">
        <v>41306</v>
      </c>
      <c r="B12494" t="s">
        <v>4544</v>
      </c>
    </row>
    <row r="12495" spans="1:2" hidden="1">
      <c r="A12495" s="18">
        <v>41306</v>
      </c>
      <c r="B12495" t="s">
        <v>4544</v>
      </c>
    </row>
    <row r="12496" spans="1:2" hidden="1">
      <c r="A12496" s="18">
        <v>41306</v>
      </c>
      <c r="B12496" t="s">
        <v>4544</v>
      </c>
    </row>
    <row r="12497" spans="1:2" hidden="1">
      <c r="A12497" s="18">
        <v>41306</v>
      </c>
      <c r="B12497" t="s">
        <v>4544</v>
      </c>
    </row>
    <row r="12498" spans="1:2" hidden="1">
      <c r="A12498" s="18">
        <v>41306</v>
      </c>
      <c r="B12498" t="s">
        <v>4544</v>
      </c>
    </row>
    <row r="12499" spans="1:2" hidden="1">
      <c r="A12499" s="18">
        <v>41306</v>
      </c>
      <c r="B12499" t="s">
        <v>4544</v>
      </c>
    </row>
    <row r="12500" spans="1:2" hidden="1">
      <c r="A12500" s="18">
        <v>41306</v>
      </c>
      <c r="B12500" t="s">
        <v>4544</v>
      </c>
    </row>
    <row r="12501" spans="1:2" hidden="1">
      <c r="A12501" s="18">
        <v>41306</v>
      </c>
      <c r="B12501" t="s">
        <v>4544</v>
      </c>
    </row>
    <row r="12502" spans="1:2" hidden="1">
      <c r="A12502" s="18">
        <v>41306</v>
      </c>
      <c r="B12502" t="s">
        <v>4544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4</v>
      </c>
    </row>
    <row r="12505" spans="1:2" hidden="1">
      <c r="A12505" s="18">
        <v>41334</v>
      </c>
      <c r="B12505" t="s">
        <v>4544</v>
      </c>
    </row>
    <row r="12506" spans="1:2" hidden="1">
      <c r="A12506" s="18">
        <v>41334</v>
      </c>
      <c r="B12506" t="s">
        <v>4544</v>
      </c>
    </row>
    <row r="12507" spans="1:2" hidden="1">
      <c r="A12507" s="18">
        <v>41334</v>
      </c>
      <c r="B12507" t="s">
        <v>4544</v>
      </c>
    </row>
    <row r="12508" spans="1:2" hidden="1">
      <c r="A12508" s="18">
        <v>41334</v>
      </c>
      <c r="B12508" t="s">
        <v>4544</v>
      </c>
    </row>
    <row r="12509" spans="1:2" hidden="1">
      <c r="A12509" s="18">
        <v>41334</v>
      </c>
      <c r="B12509" t="s">
        <v>4544</v>
      </c>
    </row>
    <row r="12510" spans="1:2" hidden="1">
      <c r="A12510" s="18">
        <v>41334</v>
      </c>
      <c r="B12510" t="s">
        <v>4544</v>
      </c>
    </row>
    <row r="12511" spans="1:2" hidden="1">
      <c r="A12511" s="18">
        <v>41334</v>
      </c>
      <c r="B12511" t="s">
        <v>4544</v>
      </c>
    </row>
    <row r="12512" spans="1:2" hidden="1">
      <c r="A12512" s="18">
        <v>41334</v>
      </c>
      <c r="B12512" t="s">
        <v>4544</v>
      </c>
    </row>
    <row r="12513" spans="1:2" hidden="1">
      <c r="A12513" s="18">
        <v>41334</v>
      </c>
      <c r="B12513" t="s">
        <v>4544</v>
      </c>
    </row>
    <row r="12514" spans="1:2" hidden="1">
      <c r="A12514" s="18">
        <v>41334</v>
      </c>
      <c r="B12514" t="s">
        <v>4544</v>
      </c>
    </row>
    <row r="12515" spans="1:2" hidden="1">
      <c r="A12515" s="18">
        <v>41334</v>
      </c>
      <c r="B12515" t="s">
        <v>4544</v>
      </c>
    </row>
    <row r="12516" spans="1:2" hidden="1">
      <c r="A12516" s="18">
        <v>41334</v>
      </c>
      <c r="B12516" t="s">
        <v>4544</v>
      </c>
    </row>
    <row r="12517" spans="1:2" hidden="1">
      <c r="A12517" s="18">
        <v>41334</v>
      </c>
      <c r="B12517" t="s">
        <v>4544</v>
      </c>
    </row>
    <row r="12518" spans="1:2" hidden="1">
      <c r="A12518" s="18">
        <v>41334</v>
      </c>
      <c r="B12518" t="s">
        <v>4544</v>
      </c>
    </row>
    <row r="12519" spans="1:2" hidden="1">
      <c r="A12519" s="18">
        <v>41334</v>
      </c>
      <c r="B12519" t="s">
        <v>4544</v>
      </c>
    </row>
    <row r="12520" spans="1:2" hidden="1">
      <c r="A12520" s="18">
        <v>41334</v>
      </c>
      <c r="B12520" t="s">
        <v>4544</v>
      </c>
    </row>
    <row r="12521" spans="1:2" hidden="1">
      <c r="A12521" s="18">
        <v>41334</v>
      </c>
      <c r="B12521" t="s">
        <v>4544</v>
      </c>
    </row>
    <row r="12522" spans="1:2" hidden="1">
      <c r="A12522" s="18">
        <v>41334</v>
      </c>
      <c r="B12522" t="s">
        <v>4544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4</v>
      </c>
    </row>
    <row r="12525" spans="1:2" hidden="1">
      <c r="A12525" s="18">
        <v>41365</v>
      </c>
      <c r="B12525" t="s">
        <v>4544</v>
      </c>
    </row>
    <row r="12526" spans="1:2" hidden="1">
      <c r="A12526" s="18">
        <v>41365</v>
      </c>
      <c r="B12526" t="s">
        <v>4544</v>
      </c>
    </row>
    <row r="12527" spans="1:2" hidden="1">
      <c r="A12527" s="18">
        <v>41365</v>
      </c>
      <c r="B12527" t="s">
        <v>4544</v>
      </c>
    </row>
    <row r="12528" spans="1:2" hidden="1">
      <c r="A12528" s="18">
        <v>41365</v>
      </c>
      <c r="B12528" t="s">
        <v>4544</v>
      </c>
    </row>
    <row r="12529" spans="1:2" hidden="1">
      <c r="A12529" s="18">
        <v>41365</v>
      </c>
      <c r="B12529" t="s">
        <v>4544</v>
      </c>
    </row>
    <row r="12530" spans="1:2" hidden="1">
      <c r="A12530" s="18">
        <v>41365</v>
      </c>
      <c r="B12530" t="s">
        <v>4544</v>
      </c>
    </row>
    <row r="12531" spans="1:2" hidden="1">
      <c r="A12531" s="18">
        <v>41365</v>
      </c>
      <c r="B12531" t="s">
        <v>4544</v>
      </c>
    </row>
    <row r="12532" spans="1:2" hidden="1">
      <c r="A12532" s="18">
        <v>41365</v>
      </c>
      <c r="B12532" t="s">
        <v>4544</v>
      </c>
    </row>
    <row r="12533" spans="1:2" hidden="1">
      <c r="A12533" s="18">
        <v>41365</v>
      </c>
      <c r="B12533" t="s">
        <v>4544</v>
      </c>
    </row>
    <row r="12534" spans="1:2" hidden="1">
      <c r="A12534" s="18">
        <v>41365</v>
      </c>
      <c r="B12534" t="s">
        <v>4544</v>
      </c>
    </row>
    <row r="12535" spans="1:2" hidden="1">
      <c r="A12535" s="18">
        <v>41365</v>
      </c>
      <c r="B12535" t="s">
        <v>4544</v>
      </c>
    </row>
    <row r="12536" spans="1:2" hidden="1">
      <c r="A12536" s="18">
        <v>41365</v>
      </c>
      <c r="B12536" t="s">
        <v>4544</v>
      </c>
    </row>
    <row r="12537" spans="1:2" hidden="1">
      <c r="A12537" s="18">
        <v>41365</v>
      </c>
      <c r="B12537" t="s">
        <v>4544</v>
      </c>
    </row>
    <row r="12538" spans="1:2" hidden="1">
      <c r="A12538" s="18">
        <v>41365</v>
      </c>
      <c r="B12538" t="s">
        <v>4544</v>
      </c>
    </row>
    <row r="12539" spans="1:2" hidden="1">
      <c r="A12539" s="18">
        <v>41365</v>
      </c>
      <c r="B12539" t="s">
        <v>4544</v>
      </c>
    </row>
    <row r="12540" spans="1:2" hidden="1">
      <c r="A12540" s="18">
        <v>41365</v>
      </c>
      <c r="B12540" t="s">
        <v>4544</v>
      </c>
    </row>
    <row r="12541" spans="1:2" hidden="1">
      <c r="A12541" s="18">
        <v>41365</v>
      </c>
      <c r="B12541" t="s">
        <v>4544</v>
      </c>
    </row>
    <row r="12542" spans="1:2" hidden="1">
      <c r="A12542" s="18">
        <v>41365</v>
      </c>
      <c r="B12542" t="s">
        <v>4544</v>
      </c>
    </row>
    <row r="12543" spans="1:2" hidden="1">
      <c r="A12543" s="18">
        <v>41365</v>
      </c>
      <c r="B12543" t="s">
        <v>4544</v>
      </c>
    </row>
    <row r="12544" spans="1:2" hidden="1">
      <c r="A12544" s="18">
        <v>41365</v>
      </c>
      <c r="B12544" t="s">
        <v>4544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4</v>
      </c>
    </row>
    <row r="12547" spans="1:2" hidden="1">
      <c r="A12547" s="18">
        <v>41395</v>
      </c>
      <c r="B12547" t="s">
        <v>4544</v>
      </c>
    </row>
    <row r="12548" spans="1:2" hidden="1">
      <c r="A12548" s="18">
        <v>41395</v>
      </c>
      <c r="B12548" t="s">
        <v>4544</v>
      </c>
    </row>
    <row r="12549" spans="1:2" hidden="1">
      <c r="A12549" s="18">
        <v>41395</v>
      </c>
      <c r="B12549" t="s">
        <v>4544</v>
      </c>
    </row>
    <row r="12550" spans="1:2" hidden="1">
      <c r="A12550" s="18">
        <v>41395</v>
      </c>
      <c r="B12550" t="s">
        <v>4544</v>
      </c>
    </row>
    <row r="12551" spans="1:2" hidden="1">
      <c r="A12551" s="18">
        <v>41395</v>
      </c>
      <c r="B12551" t="s">
        <v>4544</v>
      </c>
    </row>
    <row r="12552" spans="1:2" hidden="1">
      <c r="A12552" s="18">
        <v>41395</v>
      </c>
      <c r="B12552" t="s">
        <v>4544</v>
      </c>
    </row>
    <row r="12553" spans="1:2" hidden="1">
      <c r="A12553" s="18">
        <v>41395</v>
      </c>
      <c r="B12553" t="s">
        <v>4544</v>
      </c>
    </row>
    <row r="12554" spans="1:2" hidden="1">
      <c r="A12554" s="18">
        <v>41395</v>
      </c>
      <c r="B12554" t="s">
        <v>4544</v>
      </c>
    </row>
    <row r="12555" spans="1:2" hidden="1">
      <c r="A12555" s="18">
        <v>41395</v>
      </c>
      <c r="B12555" t="s">
        <v>4544</v>
      </c>
    </row>
    <row r="12556" spans="1:2" hidden="1">
      <c r="A12556" s="18">
        <v>41395</v>
      </c>
      <c r="B12556" t="s">
        <v>4544</v>
      </c>
    </row>
    <row r="12557" spans="1:2" hidden="1">
      <c r="A12557" s="18">
        <v>41395</v>
      </c>
      <c r="B12557" t="s">
        <v>4544</v>
      </c>
    </row>
    <row r="12558" spans="1:2" hidden="1">
      <c r="A12558" s="18">
        <v>41395</v>
      </c>
      <c r="B12558" t="s">
        <v>4544</v>
      </c>
    </row>
    <row r="12559" spans="1:2" hidden="1">
      <c r="A12559" s="18">
        <v>41395</v>
      </c>
      <c r="B12559" t="s">
        <v>4544</v>
      </c>
    </row>
    <row r="12560" spans="1:2" hidden="1">
      <c r="A12560" s="18">
        <v>41395</v>
      </c>
      <c r="B12560" t="s">
        <v>4544</v>
      </c>
    </row>
    <row r="12561" spans="1:2" hidden="1">
      <c r="A12561" s="18">
        <v>41395</v>
      </c>
      <c r="B12561" t="s">
        <v>4544</v>
      </c>
    </row>
    <row r="12562" spans="1:2" hidden="1">
      <c r="A12562" s="18">
        <v>41395</v>
      </c>
      <c r="B12562" t="s">
        <v>4544</v>
      </c>
    </row>
    <row r="12563" spans="1:2" hidden="1">
      <c r="A12563" s="18">
        <v>41395</v>
      </c>
      <c r="B12563" t="s">
        <v>4544</v>
      </c>
    </row>
    <row r="12564" spans="1:2" hidden="1">
      <c r="A12564" s="18">
        <v>41395</v>
      </c>
      <c r="B12564" t="s">
        <v>4544</v>
      </c>
    </row>
    <row r="12565" spans="1:2" hidden="1">
      <c r="A12565" s="18">
        <v>41395</v>
      </c>
      <c r="B12565" t="s">
        <v>4544</v>
      </c>
    </row>
    <row r="12566" spans="1:2" hidden="1">
      <c r="A12566" s="18">
        <v>41395</v>
      </c>
      <c r="B12566" t="s">
        <v>4544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4</v>
      </c>
    </row>
    <row r="12569" spans="1:2" hidden="1">
      <c r="A12569" s="18">
        <v>41426</v>
      </c>
      <c r="B12569" t="s">
        <v>4544</v>
      </c>
    </row>
    <row r="12570" spans="1:2" hidden="1">
      <c r="A12570" s="18">
        <v>41426</v>
      </c>
      <c r="B12570" t="s">
        <v>4544</v>
      </c>
    </row>
    <row r="12571" spans="1:2" hidden="1">
      <c r="A12571" s="18">
        <v>41426</v>
      </c>
      <c r="B12571" t="s">
        <v>4544</v>
      </c>
    </row>
    <row r="12572" spans="1:2" hidden="1">
      <c r="A12572" s="18">
        <v>41426</v>
      </c>
      <c r="B12572" t="s">
        <v>4544</v>
      </c>
    </row>
    <row r="12573" spans="1:2" hidden="1">
      <c r="A12573" s="18">
        <v>41426</v>
      </c>
      <c r="B12573" t="s">
        <v>4544</v>
      </c>
    </row>
    <row r="12574" spans="1:2" hidden="1">
      <c r="A12574" s="18">
        <v>41426</v>
      </c>
      <c r="B12574" t="s">
        <v>4544</v>
      </c>
    </row>
    <row r="12575" spans="1:2" hidden="1">
      <c r="A12575" s="18">
        <v>41426</v>
      </c>
      <c r="B12575" t="s">
        <v>4544</v>
      </c>
    </row>
    <row r="12576" spans="1:2" hidden="1">
      <c r="A12576" s="18">
        <v>41426</v>
      </c>
      <c r="B12576" t="s">
        <v>4544</v>
      </c>
    </row>
    <row r="12577" spans="1:2" hidden="1">
      <c r="A12577" s="18">
        <v>41426</v>
      </c>
      <c r="B12577" t="s">
        <v>4544</v>
      </c>
    </row>
    <row r="12578" spans="1:2" hidden="1">
      <c r="A12578" s="18">
        <v>41426</v>
      </c>
      <c r="B12578" t="s">
        <v>4544</v>
      </c>
    </row>
    <row r="12579" spans="1:2" hidden="1">
      <c r="A12579" s="18">
        <v>41426</v>
      </c>
      <c r="B12579" t="s">
        <v>4544</v>
      </c>
    </row>
    <row r="12580" spans="1:2" hidden="1">
      <c r="A12580" s="18">
        <v>41426</v>
      </c>
      <c r="B12580" t="s">
        <v>4544</v>
      </c>
    </row>
    <row r="12581" spans="1:2" hidden="1">
      <c r="A12581" s="18">
        <v>41426</v>
      </c>
      <c r="B12581" t="s">
        <v>4544</v>
      </c>
    </row>
    <row r="12582" spans="1:2" hidden="1">
      <c r="A12582" s="18">
        <v>41426</v>
      </c>
      <c r="B12582" t="s">
        <v>4544</v>
      </c>
    </row>
    <row r="12583" spans="1:2" hidden="1">
      <c r="A12583" s="18">
        <v>41426</v>
      </c>
      <c r="B12583" t="s">
        <v>4544</v>
      </c>
    </row>
    <row r="12584" spans="1:2" hidden="1">
      <c r="A12584" s="18">
        <v>41426</v>
      </c>
      <c r="B12584" t="s">
        <v>4544</v>
      </c>
    </row>
    <row r="12585" spans="1:2" hidden="1">
      <c r="A12585" s="18">
        <v>41426</v>
      </c>
      <c r="B12585" t="s">
        <v>4544</v>
      </c>
    </row>
    <row r="12586" spans="1:2" hidden="1">
      <c r="A12586" s="18">
        <v>41426</v>
      </c>
      <c r="B12586" t="s">
        <v>4544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4</v>
      </c>
    </row>
    <row r="12589" spans="1:2" hidden="1">
      <c r="A12589" s="18">
        <v>41456</v>
      </c>
      <c r="B12589" t="s">
        <v>4544</v>
      </c>
    </row>
    <row r="12590" spans="1:2" hidden="1">
      <c r="A12590" s="18">
        <v>41456</v>
      </c>
      <c r="B12590" t="s">
        <v>4544</v>
      </c>
    </row>
    <row r="12591" spans="1:2" hidden="1">
      <c r="A12591" s="18">
        <v>41456</v>
      </c>
      <c r="B12591" t="s">
        <v>4544</v>
      </c>
    </row>
    <row r="12592" spans="1:2" hidden="1">
      <c r="A12592" s="18">
        <v>41456</v>
      </c>
      <c r="B12592" t="s">
        <v>4544</v>
      </c>
    </row>
    <row r="12593" spans="1:2" hidden="1">
      <c r="A12593" s="18">
        <v>41456</v>
      </c>
      <c r="B12593" t="s">
        <v>4544</v>
      </c>
    </row>
    <row r="12594" spans="1:2" hidden="1">
      <c r="A12594" s="18">
        <v>41456</v>
      </c>
      <c r="B12594" t="s">
        <v>4544</v>
      </c>
    </row>
    <row r="12595" spans="1:2" hidden="1">
      <c r="A12595" s="18">
        <v>41456</v>
      </c>
      <c r="B12595" t="s">
        <v>4544</v>
      </c>
    </row>
    <row r="12596" spans="1:2" hidden="1">
      <c r="A12596" s="18">
        <v>41456</v>
      </c>
      <c r="B12596" t="s">
        <v>4544</v>
      </c>
    </row>
    <row r="12597" spans="1:2" hidden="1">
      <c r="A12597" s="18">
        <v>41456</v>
      </c>
      <c r="B12597" t="s">
        <v>4544</v>
      </c>
    </row>
    <row r="12598" spans="1:2" hidden="1">
      <c r="A12598" s="18">
        <v>41456</v>
      </c>
      <c r="B12598" t="s">
        <v>4544</v>
      </c>
    </row>
    <row r="12599" spans="1:2" hidden="1">
      <c r="A12599" s="18">
        <v>41456</v>
      </c>
      <c r="B12599" t="s">
        <v>4544</v>
      </c>
    </row>
    <row r="12600" spans="1:2" hidden="1">
      <c r="A12600" s="18">
        <v>41456</v>
      </c>
      <c r="B12600" t="s">
        <v>4544</v>
      </c>
    </row>
    <row r="12601" spans="1:2" hidden="1">
      <c r="A12601" s="18">
        <v>41456</v>
      </c>
      <c r="B12601" t="s">
        <v>4544</v>
      </c>
    </row>
    <row r="12602" spans="1:2" hidden="1">
      <c r="A12602" s="18">
        <v>41456</v>
      </c>
      <c r="B12602" t="s">
        <v>4544</v>
      </c>
    </row>
    <row r="12603" spans="1:2" hidden="1">
      <c r="A12603" s="18">
        <v>41456</v>
      </c>
      <c r="B12603" t="s">
        <v>4544</v>
      </c>
    </row>
    <row r="12604" spans="1:2" hidden="1">
      <c r="A12604" s="18">
        <v>41456</v>
      </c>
      <c r="B12604" t="s">
        <v>4544</v>
      </c>
    </row>
    <row r="12605" spans="1:2" hidden="1">
      <c r="A12605" s="18">
        <v>41456</v>
      </c>
      <c r="B12605" t="s">
        <v>4544</v>
      </c>
    </row>
    <row r="12606" spans="1:2" hidden="1">
      <c r="A12606" s="18">
        <v>41456</v>
      </c>
      <c r="B12606" t="s">
        <v>4544</v>
      </c>
    </row>
    <row r="12607" spans="1:2" hidden="1">
      <c r="A12607" s="18">
        <v>41456</v>
      </c>
      <c r="B12607" t="s">
        <v>4544</v>
      </c>
    </row>
    <row r="12608" spans="1:2" hidden="1">
      <c r="A12608" s="18">
        <v>41456</v>
      </c>
      <c r="B12608" t="s">
        <v>4544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4</v>
      </c>
    </row>
    <row r="12611" spans="1:2" hidden="1">
      <c r="A12611" s="18">
        <v>41487</v>
      </c>
      <c r="B12611" t="s">
        <v>4544</v>
      </c>
    </row>
    <row r="12612" spans="1:2" hidden="1">
      <c r="A12612" s="18">
        <v>41487</v>
      </c>
      <c r="B12612" t="s">
        <v>4544</v>
      </c>
    </row>
    <row r="12613" spans="1:2" hidden="1">
      <c r="A12613" s="18">
        <v>41487</v>
      </c>
      <c r="B12613" t="s">
        <v>4544</v>
      </c>
    </row>
    <row r="12614" spans="1:2" hidden="1">
      <c r="A12614" s="18">
        <v>41487</v>
      </c>
      <c r="B12614" t="s">
        <v>4544</v>
      </c>
    </row>
    <row r="12615" spans="1:2" hidden="1">
      <c r="A12615" s="18">
        <v>41487</v>
      </c>
      <c r="B12615" t="s">
        <v>4544</v>
      </c>
    </row>
    <row r="12616" spans="1:2" hidden="1">
      <c r="A12616" s="18">
        <v>41487</v>
      </c>
      <c r="B12616" t="s">
        <v>4544</v>
      </c>
    </row>
    <row r="12617" spans="1:2" hidden="1">
      <c r="A12617" s="18">
        <v>41487</v>
      </c>
      <c r="B12617" t="s">
        <v>4544</v>
      </c>
    </row>
    <row r="12618" spans="1:2" hidden="1">
      <c r="A12618" s="18">
        <v>41487</v>
      </c>
      <c r="B12618" t="s">
        <v>4544</v>
      </c>
    </row>
    <row r="12619" spans="1:2" hidden="1">
      <c r="A12619" s="18">
        <v>41487</v>
      </c>
      <c r="B12619" t="s">
        <v>4544</v>
      </c>
    </row>
    <row r="12620" spans="1:2" hidden="1">
      <c r="A12620" s="18">
        <v>41487</v>
      </c>
      <c r="B12620" t="s">
        <v>4544</v>
      </c>
    </row>
    <row r="12621" spans="1:2" hidden="1">
      <c r="A12621" s="18">
        <v>41487</v>
      </c>
      <c r="B12621" t="s">
        <v>4544</v>
      </c>
    </row>
    <row r="12622" spans="1:2" hidden="1">
      <c r="A12622" s="18">
        <v>41487</v>
      </c>
      <c r="B12622" t="s">
        <v>4544</v>
      </c>
    </row>
    <row r="12623" spans="1:2" hidden="1">
      <c r="A12623" s="18">
        <v>41487</v>
      </c>
      <c r="B12623" t="s">
        <v>4544</v>
      </c>
    </row>
    <row r="12624" spans="1:2" hidden="1">
      <c r="A12624" s="18">
        <v>41487</v>
      </c>
      <c r="B12624" t="s">
        <v>4544</v>
      </c>
    </row>
    <row r="12625" spans="1:2" hidden="1">
      <c r="A12625" s="18">
        <v>41487</v>
      </c>
      <c r="B12625" t="s">
        <v>4544</v>
      </c>
    </row>
    <row r="12626" spans="1:2" hidden="1">
      <c r="A12626" s="18">
        <v>41487</v>
      </c>
      <c r="B12626" t="s">
        <v>4544</v>
      </c>
    </row>
    <row r="12627" spans="1:2" hidden="1">
      <c r="A12627" s="18">
        <v>41487</v>
      </c>
      <c r="B12627" t="s">
        <v>4544</v>
      </c>
    </row>
    <row r="12628" spans="1:2" hidden="1">
      <c r="A12628" s="18">
        <v>41487</v>
      </c>
      <c r="B12628" t="s">
        <v>4544</v>
      </c>
    </row>
    <row r="12629" spans="1:2" hidden="1">
      <c r="A12629" s="18">
        <v>41487</v>
      </c>
      <c r="B12629" t="s">
        <v>4544</v>
      </c>
    </row>
    <row r="12630" spans="1:2" hidden="1">
      <c r="A12630" s="18">
        <v>41487</v>
      </c>
      <c r="B12630" t="s">
        <v>4544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4</v>
      </c>
    </row>
    <row r="12633" spans="1:2" hidden="1">
      <c r="A12633" s="18">
        <v>41518</v>
      </c>
      <c r="B12633" t="s">
        <v>4544</v>
      </c>
    </row>
    <row r="12634" spans="1:2" hidden="1">
      <c r="A12634" s="18">
        <v>41518</v>
      </c>
      <c r="B12634" t="s">
        <v>4544</v>
      </c>
    </row>
    <row r="12635" spans="1:2" hidden="1">
      <c r="A12635" s="18">
        <v>41518</v>
      </c>
      <c r="B12635" t="s">
        <v>4544</v>
      </c>
    </row>
    <row r="12636" spans="1:2" hidden="1">
      <c r="A12636" s="18">
        <v>41518</v>
      </c>
      <c r="B12636" t="s">
        <v>4544</v>
      </c>
    </row>
    <row r="12637" spans="1:2" hidden="1">
      <c r="A12637" s="18">
        <v>41518</v>
      </c>
      <c r="B12637" t="s">
        <v>4544</v>
      </c>
    </row>
    <row r="12638" spans="1:2" hidden="1">
      <c r="A12638" s="18">
        <v>41518</v>
      </c>
      <c r="B12638" t="s">
        <v>4544</v>
      </c>
    </row>
    <row r="12639" spans="1:2" hidden="1">
      <c r="A12639" s="18">
        <v>41518</v>
      </c>
      <c r="B12639" t="s">
        <v>4544</v>
      </c>
    </row>
    <row r="12640" spans="1:2" hidden="1">
      <c r="A12640" s="18">
        <v>41518</v>
      </c>
      <c r="B12640" t="s">
        <v>4544</v>
      </c>
    </row>
    <row r="12641" spans="1:2" hidden="1">
      <c r="A12641" s="18">
        <v>41518</v>
      </c>
      <c r="B12641" t="s">
        <v>4544</v>
      </c>
    </row>
    <row r="12642" spans="1:2" hidden="1">
      <c r="A12642" s="18">
        <v>41518</v>
      </c>
      <c r="B12642" t="s">
        <v>4544</v>
      </c>
    </row>
    <row r="12643" spans="1:2" hidden="1">
      <c r="A12643" s="18">
        <v>41518</v>
      </c>
      <c r="B12643" t="s">
        <v>4544</v>
      </c>
    </row>
    <row r="12644" spans="1:2" hidden="1">
      <c r="A12644" s="18">
        <v>41518</v>
      </c>
      <c r="B12644" t="s">
        <v>4544</v>
      </c>
    </row>
    <row r="12645" spans="1:2" hidden="1">
      <c r="A12645" s="18">
        <v>41518</v>
      </c>
      <c r="B12645" t="s">
        <v>4544</v>
      </c>
    </row>
    <row r="12646" spans="1:2" hidden="1">
      <c r="A12646" s="18">
        <v>41518</v>
      </c>
      <c r="B12646" t="s">
        <v>4544</v>
      </c>
    </row>
    <row r="12647" spans="1:2" hidden="1">
      <c r="A12647" s="18">
        <v>41518</v>
      </c>
      <c r="B12647" t="s">
        <v>4544</v>
      </c>
    </row>
    <row r="12648" spans="1:2" hidden="1">
      <c r="A12648" s="18">
        <v>41518</v>
      </c>
      <c r="B12648" t="s">
        <v>4544</v>
      </c>
    </row>
    <row r="12649" spans="1:2" hidden="1">
      <c r="A12649" s="18">
        <v>41518</v>
      </c>
      <c r="B12649" t="s">
        <v>4544</v>
      </c>
    </row>
    <row r="12650" spans="1:2" hidden="1">
      <c r="A12650" s="18">
        <v>41518</v>
      </c>
      <c r="B12650" t="s">
        <v>4544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4</v>
      </c>
    </row>
    <row r="12653" spans="1:2" hidden="1">
      <c r="A12653" s="18">
        <v>41548</v>
      </c>
      <c r="B12653" t="s">
        <v>4544</v>
      </c>
    </row>
    <row r="12654" spans="1:2" hidden="1">
      <c r="A12654" s="18">
        <v>41548</v>
      </c>
      <c r="B12654" t="s">
        <v>4544</v>
      </c>
    </row>
    <row r="12655" spans="1:2" hidden="1">
      <c r="A12655" s="18">
        <v>41548</v>
      </c>
      <c r="B12655" t="s">
        <v>4544</v>
      </c>
    </row>
    <row r="12656" spans="1:2" hidden="1">
      <c r="A12656" s="18">
        <v>41548</v>
      </c>
      <c r="B12656" t="s">
        <v>4544</v>
      </c>
    </row>
    <row r="12657" spans="1:2" hidden="1">
      <c r="A12657" s="18">
        <v>41548</v>
      </c>
      <c r="B12657" t="s">
        <v>4544</v>
      </c>
    </row>
    <row r="12658" spans="1:2" hidden="1">
      <c r="A12658" s="18">
        <v>41548</v>
      </c>
      <c r="B12658" t="s">
        <v>4544</v>
      </c>
    </row>
    <row r="12659" spans="1:2" hidden="1">
      <c r="A12659" s="18">
        <v>41548</v>
      </c>
      <c r="B12659" t="s">
        <v>4544</v>
      </c>
    </row>
    <row r="12660" spans="1:2" hidden="1">
      <c r="A12660" s="18">
        <v>41548</v>
      </c>
      <c r="B12660" t="s">
        <v>4544</v>
      </c>
    </row>
    <row r="12661" spans="1:2" hidden="1">
      <c r="A12661" s="18">
        <v>41548</v>
      </c>
      <c r="B12661" t="s">
        <v>4544</v>
      </c>
    </row>
    <row r="12662" spans="1:2" hidden="1">
      <c r="A12662" s="18">
        <v>41548</v>
      </c>
      <c r="B12662" t="s">
        <v>4544</v>
      </c>
    </row>
    <row r="12663" spans="1:2" hidden="1">
      <c r="A12663" s="18">
        <v>41548</v>
      </c>
      <c r="B12663" t="s">
        <v>4544</v>
      </c>
    </row>
    <row r="12664" spans="1:2" hidden="1">
      <c r="A12664" s="18">
        <v>41548</v>
      </c>
      <c r="B12664" t="s">
        <v>4544</v>
      </c>
    </row>
    <row r="12665" spans="1:2" hidden="1">
      <c r="A12665" s="18">
        <v>41548</v>
      </c>
      <c r="B12665" t="s">
        <v>4544</v>
      </c>
    </row>
    <row r="12666" spans="1:2" hidden="1">
      <c r="A12666" s="18">
        <v>41548</v>
      </c>
      <c r="B12666" t="s">
        <v>4544</v>
      </c>
    </row>
    <row r="12667" spans="1:2" hidden="1">
      <c r="A12667" s="18">
        <v>41548</v>
      </c>
      <c r="B12667" t="s">
        <v>4544</v>
      </c>
    </row>
    <row r="12668" spans="1:2" hidden="1">
      <c r="A12668" s="18">
        <v>41548</v>
      </c>
      <c r="B12668" t="s">
        <v>4544</v>
      </c>
    </row>
    <row r="12669" spans="1:2" hidden="1">
      <c r="A12669" s="18">
        <v>41548</v>
      </c>
      <c r="B12669" t="s">
        <v>4544</v>
      </c>
    </row>
    <row r="12670" spans="1:2" hidden="1">
      <c r="A12670" s="18">
        <v>41548</v>
      </c>
      <c r="B12670" t="s">
        <v>4544</v>
      </c>
    </row>
    <row r="12671" spans="1:2" hidden="1">
      <c r="A12671" s="18">
        <v>41548</v>
      </c>
      <c r="B12671" t="s">
        <v>4544</v>
      </c>
    </row>
    <row r="12672" spans="1:2" hidden="1">
      <c r="A12672" s="18">
        <v>41548</v>
      </c>
      <c r="B12672" t="s">
        <v>4544</v>
      </c>
    </row>
    <row r="12673" spans="1:2" hidden="1">
      <c r="A12673" s="18">
        <v>41548</v>
      </c>
      <c r="B12673" t="s">
        <v>4544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4</v>
      </c>
    </row>
    <row r="12676" spans="1:2" hidden="1">
      <c r="A12676" s="18">
        <v>41579</v>
      </c>
      <c r="B12676" t="s">
        <v>4544</v>
      </c>
    </row>
    <row r="12677" spans="1:2" hidden="1">
      <c r="A12677" s="18">
        <v>41579</v>
      </c>
      <c r="B12677" t="s">
        <v>4544</v>
      </c>
    </row>
    <row r="12678" spans="1:2" hidden="1">
      <c r="A12678" s="18">
        <v>41579</v>
      </c>
      <c r="B12678" t="s">
        <v>4544</v>
      </c>
    </row>
    <row r="12679" spans="1:2" hidden="1">
      <c r="A12679" s="18">
        <v>41579</v>
      </c>
      <c r="B12679" t="s">
        <v>4544</v>
      </c>
    </row>
    <row r="12680" spans="1:2" hidden="1">
      <c r="A12680" s="18">
        <v>41579</v>
      </c>
      <c r="B12680" t="s">
        <v>4544</v>
      </c>
    </row>
    <row r="12681" spans="1:2" hidden="1">
      <c r="A12681" s="18">
        <v>41579</v>
      </c>
      <c r="B12681" t="s">
        <v>4544</v>
      </c>
    </row>
    <row r="12682" spans="1:2" hidden="1">
      <c r="A12682" s="18">
        <v>41579</v>
      </c>
      <c r="B12682" t="s">
        <v>4544</v>
      </c>
    </row>
    <row r="12683" spans="1:2" hidden="1">
      <c r="A12683" s="18">
        <v>41579</v>
      </c>
      <c r="B12683" t="s">
        <v>4544</v>
      </c>
    </row>
    <row r="12684" spans="1:2" hidden="1">
      <c r="A12684" s="18">
        <v>41579</v>
      </c>
      <c r="B12684" t="s">
        <v>4544</v>
      </c>
    </row>
    <row r="12685" spans="1:2" hidden="1">
      <c r="A12685" s="18">
        <v>41579</v>
      </c>
      <c r="B12685" t="s">
        <v>4544</v>
      </c>
    </row>
    <row r="12686" spans="1:2" hidden="1">
      <c r="A12686" s="18">
        <v>41579</v>
      </c>
      <c r="B12686" t="s">
        <v>4544</v>
      </c>
    </row>
    <row r="12687" spans="1:2" hidden="1">
      <c r="A12687" s="18">
        <v>41579</v>
      </c>
      <c r="B12687" t="s">
        <v>4544</v>
      </c>
    </row>
    <row r="12688" spans="1:2" hidden="1">
      <c r="A12688" s="18">
        <v>41579</v>
      </c>
      <c r="B12688" t="s">
        <v>4544</v>
      </c>
    </row>
    <row r="12689" spans="1:2" hidden="1">
      <c r="A12689" s="18">
        <v>41579</v>
      </c>
      <c r="B12689" t="s">
        <v>4544</v>
      </c>
    </row>
    <row r="12690" spans="1:2" hidden="1">
      <c r="A12690" s="18">
        <v>41579</v>
      </c>
      <c r="B12690" t="s">
        <v>4544</v>
      </c>
    </row>
    <row r="12691" spans="1:2" hidden="1">
      <c r="A12691" s="18">
        <v>41579</v>
      </c>
      <c r="B12691" t="s">
        <v>4544</v>
      </c>
    </row>
    <row r="12692" spans="1:2" hidden="1">
      <c r="A12692" s="18">
        <v>41579</v>
      </c>
      <c r="B12692" t="s">
        <v>4544</v>
      </c>
    </row>
    <row r="12693" spans="1:2" hidden="1">
      <c r="A12693" s="18">
        <v>41579</v>
      </c>
      <c r="B12693" t="s">
        <v>4544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4</v>
      </c>
    </row>
    <row r="12696" spans="1:2" hidden="1">
      <c r="A12696" s="18">
        <v>41609</v>
      </c>
      <c r="B12696" t="s">
        <v>4544</v>
      </c>
    </row>
    <row r="12697" spans="1:2" hidden="1">
      <c r="A12697" s="18">
        <v>41609</v>
      </c>
      <c r="B12697" t="s">
        <v>4544</v>
      </c>
    </row>
    <row r="12698" spans="1:2" hidden="1">
      <c r="A12698" s="18">
        <v>41609</v>
      </c>
      <c r="B12698" t="s">
        <v>4544</v>
      </c>
    </row>
    <row r="12699" spans="1:2" hidden="1">
      <c r="A12699" s="18">
        <v>41609</v>
      </c>
      <c r="B12699" t="s">
        <v>4544</v>
      </c>
    </row>
    <row r="12700" spans="1:2" hidden="1">
      <c r="A12700" s="18">
        <v>41609</v>
      </c>
      <c r="B12700" t="s">
        <v>4544</v>
      </c>
    </row>
    <row r="12701" spans="1:2" hidden="1">
      <c r="A12701" s="18">
        <v>41609</v>
      </c>
      <c r="B12701" t="s">
        <v>4544</v>
      </c>
    </row>
    <row r="12702" spans="1:2" hidden="1">
      <c r="A12702" s="18">
        <v>41609</v>
      </c>
      <c r="B12702" t="s">
        <v>4544</v>
      </c>
    </row>
    <row r="12703" spans="1:2" hidden="1">
      <c r="A12703" s="18">
        <v>41609</v>
      </c>
      <c r="B12703" t="s">
        <v>4544</v>
      </c>
    </row>
    <row r="12704" spans="1:2" hidden="1">
      <c r="A12704" s="18">
        <v>41609</v>
      </c>
      <c r="B12704" t="s">
        <v>4544</v>
      </c>
    </row>
    <row r="12705" spans="1:2" hidden="1">
      <c r="A12705" s="18">
        <v>41609</v>
      </c>
      <c r="B12705" t="s">
        <v>4544</v>
      </c>
    </row>
    <row r="12706" spans="1:2" hidden="1">
      <c r="A12706" s="18">
        <v>41609</v>
      </c>
      <c r="B12706" t="s">
        <v>4544</v>
      </c>
    </row>
    <row r="12707" spans="1:2" hidden="1">
      <c r="A12707" s="18">
        <v>41609</v>
      </c>
      <c r="B12707" t="s">
        <v>4544</v>
      </c>
    </row>
    <row r="12708" spans="1:2" hidden="1">
      <c r="A12708" s="18">
        <v>41609</v>
      </c>
      <c r="B12708" t="s">
        <v>4544</v>
      </c>
    </row>
    <row r="12709" spans="1:2" hidden="1">
      <c r="A12709" s="18">
        <v>41609</v>
      </c>
      <c r="B12709" t="s">
        <v>4544</v>
      </c>
    </row>
    <row r="12710" spans="1:2" hidden="1">
      <c r="A12710" s="18">
        <v>41609</v>
      </c>
      <c r="B12710" t="s">
        <v>4544</v>
      </c>
    </row>
    <row r="12711" spans="1:2" hidden="1">
      <c r="A12711" s="18">
        <v>41609</v>
      </c>
      <c r="B12711" t="s">
        <v>4544</v>
      </c>
    </row>
    <row r="12712" spans="1:2" hidden="1">
      <c r="A12712" s="18">
        <v>41609</v>
      </c>
      <c r="B12712" t="s">
        <v>4544</v>
      </c>
    </row>
    <row r="12713" spans="1:2" hidden="1">
      <c r="A12713" s="18">
        <v>41609</v>
      </c>
      <c r="B12713" t="s">
        <v>4544</v>
      </c>
    </row>
    <row r="12714" spans="1:2" hidden="1">
      <c r="A12714" s="18">
        <v>41609</v>
      </c>
      <c r="B12714" t="s">
        <v>4544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4</v>
      </c>
    </row>
    <row r="12717" spans="1:2" hidden="1">
      <c r="A12717" s="18">
        <v>41640</v>
      </c>
      <c r="B12717" t="s">
        <v>4544</v>
      </c>
    </row>
    <row r="12718" spans="1:2" hidden="1">
      <c r="A12718" s="18">
        <v>41640</v>
      </c>
      <c r="B12718" t="s">
        <v>4544</v>
      </c>
    </row>
    <row r="12719" spans="1:2" hidden="1">
      <c r="A12719" s="18">
        <v>41640</v>
      </c>
      <c r="B12719" t="s">
        <v>4544</v>
      </c>
    </row>
    <row r="12720" spans="1:2" hidden="1">
      <c r="A12720" s="18">
        <v>41640</v>
      </c>
      <c r="B12720" t="s">
        <v>4544</v>
      </c>
    </row>
    <row r="12721" spans="1:2" hidden="1">
      <c r="A12721" s="18">
        <v>41640</v>
      </c>
      <c r="B12721" t="s">
        <v>4544</v>
      </c>
    </row>
    <row r="12722" spans="1:2" hidden="1">
      <c r="A12722" s="18">
        <v>41640</v>
      </c>
      <c r="B12722" t="s">
        <v>4544</v>
      </c>
    </row>
    <row r="12723" spans="1:2" hidden="1">
      <c r="A12723" s="18">
        <v>41640</v>
      </c>
      <c r="B12723" t="s">
        <v>4544</v>
      </c>
    </row>
    <row r="12724" spans="1:2" hidden="1">
      <c r="A12724" s="18">
        <v>41640</v>
      </c>
      <c r="B12724" t="s">
        <v>4544</v>
      </c>
    </row>
    <row r="12725" spans="1:2" hidden="1">
      <c r="A12725" s="18">
        <v>41640</v>
      </c>
      <c r="B12725" t="s">
        <v>4544</v>
      </c>
    </row>
    <row r="12726" spans="1:2" hidden="1">
      <c r="A12726" s="18">
        <v>41640</v>
      </c>
      <c r="B12726" t="s">
        <v>4544</v>
      </c>
    </row>
    <row r="12727" spans="1:2" hidden="1">
      <c r="A12727" s="18">
        <v>41640</v>
      </c>
      <c r="B12727" t="s">
        <v>4544</v>
      </c>
    </row>
    <row r="12728" spans="1:2" hidden="1">
      <c r="A12728" s="18">
        <v>41640</v>
      </c>
      <c r="B12728" t="s">
        <v>4544</v>
      </c>
    </row>
    <row r="12729" spans="1:2" hidden="1">
      <c r="A12729" s="18">
        <v>41640</v>
      </c>
      <c r="B12729" t="s">
        <v>4544</v>
      </c>
    </row>
    <row r="12730" spans="1:2" hidden="1">
      <c r="A12730" s="18">
        <v>41640</v>
      </c>
      <c r="B12730" t="s">
        <v>4544</v>
      </c>
    </row>
    <row r="12731" spans="1:2" hidden="1">
      <c r="A12731" s="18">
        <v>41640</v>
      </c>
      <c r="B12731" t="s">
        <v>4544</v>
      </c>
    </row>
    <row r="12732" spans="1:2" hidden="1">
      <c r="A12732" s="18">
        <v>41640</v>
      </c>
      <c r="B12732" t="s">
        <v>4544</v>
      </c>
    </row>
    <row r="12733" spans="1:2" hidden="1">
      <c r="A12733" s="18">
        <v>41640</v>
      </c>
      <c r="B12733" t="s">
        <v>4544</v>
      </c>
    </row>
    <row r="12734" spans="1:2" hidden="1">
      <c r="A12734" s="18">
        <v>41640</v>
      </c>
      <c r="B12734" t="s">
        <v>4544</v>
      </c>
    </row>
    <row r="12735" spans="1:2" hidden="1">
      <c r="A12735" s="18">
        <v>41640</v>
      </c>
      <c r="B12735" t="s">
        <v>4544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4</v>
      </c>
    </row>
    <row r="12738" spans="1:2" hidden="1">
      <c r="A12738" s="18">
        <v>41671</v>
      </c>
      <c r="B12738" t="s">
        <v>4544</v>
      </c>
    </row>
    <row r="12739" spans="1:2" hidden="1">
      <c r="A12739" s="18">
        <v>41671</v>
      </c>
      <c r="B12739" t="s">
        <v>4544</v>
      </c>
    </row>
    <row r="12740" spans="1:2" hidden="1">
      <c r="A12740" s="18">
        <v>41671</v>
      </c>
      <c r="B12740" t="s">
        <v>4544</v>
      </c>
    </row>
    <row r="12741" spans="1:2" hidden="1">
      <c r="A12741" s="18">
        <v>41671</v>
      </c>
      <c r="B12741" t="s">
        <v>4544</v>
      </c>
    </row>
    <row r="12742" spans="1:2" hidden="1">
      <c r="A12742" s="18">
        <v>41671</v>
      </c>
      <c r="B12742" t="s">
        <v>4544</v>
      </c>
    </row>
    <row r="12743" spans="1:2" hidden="1">
      <c r="A12743" s="18">
        <v>41671</v>
      </c>
      <c r="B12743" t="s">
        <v>4544</v>
      </c>
    </row>
    <row r="12744" spans="1:2" hidden="1">
      <c r="A12744" s="18">
        <v>41671</v>
      </c>
      <c r="B12744" t="s">
        <v>4544</v>
      </c>
    </row>
    <row r="12745" spans="1:2" hidden="1">
      <c r="A12745" s="18">
        <v>41671</v>
      </c>
      <c r="B12745" t="s">
        <v>4544</v>
      </c>
    </row>
    <row r="12746" spans="1:2" hidden="1">
      <c r="A12746" s="18">
        <v>41671</v>
      </c>
      <c r="B12746" t="s">
        <v>4544</v>
      </c>
    </row>
    <row r="12747" spans="1:2" hidden="1">
      <c r="A12747" s="18">
        <v>41671</v>
      </c>
      <c r="B12747" t="s">
        <v>4544</v>
      </c>
    </row>
    <row r="12748" spans="1:2" hidden="1">
      <c r="A12748" s="18">
        <v>41671</v>
      </c>
      <c r="B12748" t="s">
        <v>4544</v>
      </c>
    </row>
    <row r="12749" spans="1:2" hidden="1">
      <c r="A12749" s="18">
        <v>41671</v>
      </c>
      <c r="B12749" t="s">
        <v>4544</v>
      </c>
    </row>
    <row r="12750" spans="1:2" hidden="1">
      <c r="A12750" s="18">
        <v>41671</v>
      </c>
      <c r="B12750" t="s">
        <v>4544</v>
      </c>
    </row>
    <row r="12751" spans="1:2" hidden="1">
      <c r="A12751" s="18">
        <v>41671</v>
      </c>
      <c r="B12751" t="s">
        <v>4544</v>
      </c>
    </row>
    <row r="12752" spans="1:2" hidden="1">
      <c r="A12752" s="18">
        <v>41671</v>
      </c>
      <c r="B12752" t="s">
        <v>4544</v>
      </c>
    </row>
    <row r="12753" spans="1:2" hidden="1">
      <c r="A12753" s="18">
        <v>41671</v>
      </c>
      <c r="B12753" t="s">
        <v>4544</v>
      </c>
    </row>
    <row r="12754" spans="1:2" hidden="1">
      <c r="A12754" s="18">
        <v>41671</v>
      </c>
      <c r="B12754" t="s">
        <v>4544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4</v>
      </c>
    </row>
    <row r="12757" spans="1:2" hidden="1">
      <c r="A12757" s="18">
        <v>41699</v>
      </c>
      <c r="B12757" t="s">
        <v>4544</v>
      </c>
    </row>
    <row r="12758" spans="1:2" hidden="1">
      <c r="A12758" s="18">
        <v>41699</v>
      </c>
      <c r="B12758" t="s">
        <v>4544</v>
      </c>
    </row>
    <row r="12759" spans="1:2" hidden="1">
      <c r="A12759" s="18">
        <v>41699</v>
      </c>
      <c r="B12759" t="s">
        <v>4544</v>
      </c>
    </row>
    <row r="12760" spans="1:2" hidden="1">
      <c r="A12760" s="18">
        <v>41699</v>
      </c>
      <c r="B12760" t="s">
        <v>4544</v>
      </c>
    </row>
    <row r="12761" spans="1:2" hidden="1">
      <c r="A12761" s="18">
        <v>41699</v>
      </c>
      <c r="B12761" t="s">
        <v>4544</v>
      </c>
    </row>
    <row r="12762" spans="1:2" hidden="1">
      <c r="A12762" s="18">
        <v>41699</v>
      </c>
      <c r="B12762" t="s">
        <v>4544</v>
      </c>
    </row>
    <row r="12763" spans="1:2" hidden="1">
      <c r="A12763" s="18">
        <v>41699</v>
      </c>
      <c r="B12763" t="s">
        <v>4544</v>
      </c>
    </row>
    <row r="12764" spans="1:2" hidden="1">
      <c r="A12764" s="18">
        <v>41699</v>
      </c>
      <c r="B12764" t="s">
        <v>4544</v>
      </c>
    </row>
    <row r="12765" spans="1:2" hidden="1">
      <c r="A12765" s="18">
        <v>41699</v>
      </c>
      <c r="B12765" t="s">
        <v>4544</v>
      </c>
    </row>
    <row r="12766" spans="1:2" hidden="1">
      <c r="A12766" s="18">
        <v>41699</v>
      </c>
      <c r="B12766" t="s">
        <v>4544</v>
      </c>
    </row>
    <row r="12767" spans="1:2" hidden="1">
      <c r="A12767" s="18">
        <v>41699</v>
      </c>
      <c r="B12767" t="s">
        <v>4544</v>
      </c>
    </row>
    <row r="12768" spans="1:2" hidden="1">
      <c r="A12768" s="18">
        <v>41699</v>
      </c>
      <c r="B12768" t="s">
        <v>4544</v>
      </c>
    </row>
    <row r="12769" spans="1:2" hidden="1">
      <c r="A12769" s="18">
        <v>41699</v>
      </c>
      <c r="B12769" t="s">
        <v>4544</v>
      </c>
    </row>
    <row r="12770" spans="1:2" hidden="1">
      <c r="A12770" s="18">
        <v>41699</v>
      </c>
      <c r="B12770" t="s">
        <v>4544</v>
      </c>
    </row>
    <row r="12771" spans="1:2" hidden="1">
      <c r="A12771" s="18">
        <v>41699</v>
      </c>
      <c r="B12771" t="s">
        <v>4544</v>
      </c>
    </row>
    <row r="12772" spans="1:2" hidden="1">
      <c r="A12772" s="18">
        <v>41699</v>
      </c>
      <c r="B12772" t="s">
        <v>4544</v>
      </c>
    </row>
    <row r="12773" spans="1:2" hidden="1">
      <c r="A12773" s="18">
        <v>41699</v>
      </c>
      <c r="B12773" t="s">
        <v>4544</v>
      </c>
    </row>
    <row r="12774" spans="1:2" hidden="1">
      <c r="A12774" s="18">
        <v>41699</v>
      </c>
      <c r="B12774" t="s">
        <v>4544</v>
      </c>
    </row>
    <row r="12775" spans="1:2" hidden="1">
      <c r="A12775" s="18">
        <v>41699</v>
      </c>
      <c r="B12775" t="s">
        <v>4544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4</v>
      </c>
    </row>
    <row r="12778" spans="1:2" hidden="1">
      <c r="A12778" s="18">
        <v>41730</v>
      </c>
      <c r="B12778" t="s">
        <v>4544</v>
      </c>
    </row>
    <row r="12779" spans="1:2" hidden="1">
      <c r="A12779" s="18">
        <v>41730</v>
      </c>
      <c r="B12779" t="s">
        <v>4544</v>
      </c>
    </row>
    <row r="12780" spans="1:2" hidden="1">
      <c r="A12780" s="18">
        <v>41730</v>
      </c>
      <c r="B12780" t="s">
        <v>4544</v>
      </c>
    </row>
    <row r="12781" spans="1:2" hidden="1">
      <c r="A12781" s="18">
        <v>41730</v>
      </c>
      <c r="B12781" t="s">
        <v>4544</v>
      </c>
    </row>
    <row r="12782" spans="1:2" hidden="1">
      <c r="A12782" s="18">
        <v>41730</v>
      </c>
      <c r="B12782" t="s">
        <v>4544</v>
      </c>
    </row>
    <row r="12783" spans="1:2" hidden="1">
      <c r="A12783" s="18">
        <v>41730</v>
      </c>
      <c r="B12783" t="s">
        <v>4544</v>
      </c>
    </row>
    <row r="12784" spans="1:2" hidden="1">
      <c r="A12784" s="18">
        <v>41730</v>
      </c>
      <c r="B12784" t="s">
        <v>4544</v>
      </c>
    </row>
    <row r="12785" spans="1:2" hidden="1">
      <c r="A12785" s="18">
        <v>41730</v>
      </c>
      <c r="B12785" t="s">
        <v>4544</v>
      </c>
    </row>
    <row r="12786" spans="1:2" hidden="1">
      <c r="A12786" s="18">
        <v>41730</v>
      </c>
      <c r="B12786" t="s">
        <v>4544</v>
      </c>
    </row>
    <row r="12787" spans="1:2" hidden="1">
      <c r="A12787" s="18">
        <v>41730</v>
      </c>
      <c r="B12787" t="s">
        <v>4544</v>
      </c>
    </row>
    <row r="12788" spans="1:2" hidden="1">
      <c r="A12788" s="18">
        <v>41730</v>
      </c>
      <c r="B12788" t="s">
        <v>4544</v>
      </c>
    </row>
    <row r="12789" spans="1:2" hidden="1">
      <c r="A12789" s="18">
        <v>41730</v>
      </c>
      <c r="B12789" t="s">
        <v>4544</v>
      </c>
    </row>
    <row r="12790" spans="1:2" hidden="1">
      <c r="A12790" s="18">
        <v>41730</v>
      </c>
      <c r="B12790" t="s">
        <v>4544</v>
      </c>
    </row>
    <row r="12791" spans="1:2" hidden="1">
      <c r="A12791" s="18">
        <v>41730</v>
      </c>
      <c r="B12791" t="s">
        <v>4544</v>
      </c>
    </row>
    <row r="12792" spans="1:2" hidden="1">
      <c r="A12792" s="18">
        <v>41730</v>
      </c>
      <c r="B12792" t="s">
        <v>4544</v>
      </c>
    </row>
    <row r="12793" spans="1:2" hidden="1">
      <c r="A12793" s="18">
        <v>41730</v>
      </c>
      <c r="B12793" t="s">
        <v>4544</v>
      </c>
    </row>
    <row r="12794" spans="1:2" hidden="1">
      <c r="A12794" s="18">
        <v>41730</v>
      </c>
      <c r="B12794" t="s">
        <v>4544</v>
      </c>
    </row>
    <row r="12795" spans="1:2" hidden="1">
      <c r="A12795" s="18">
        <v>41730</v>
      </c>
      <c r="B12795" t="s">
        <v>4544</v>
      </c>
    </row>
    <row r="12796" spans="1:2" hidden="1">
      <c r="A12796" s="18">
        <v>41730</v>
      </c>
      <c r="B12796" t="s">
        <v>4544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4</v>
      </c>
    </row>
    <row r="12799" spans="1:2" hidden="1">
      <c r="A12799" s="18">
        <v>41760</v>
      </c>
      <c r="B12799" t="s">
        <v>4544</v>
      </c>
    </row>
    <row r="12800" spans="1:2" hidden="1">
      <c r="A12800" s="18">
        <v>41760</v>
      </c>
      <c r="B12800" t="s">
        <v>4544</v>
      </c>
    </row>
    <row r="12801" spans="1:2" hidden="1">
      <c r="A12801" s="18">
        <v>41760</v>
      </c>
      <c r="B12801" t="s">
        <v>4544</v>
      </c>
    </row>
    <row r="12802" spans="1:2" hidden="1">
      <c r="A12802" s="18">
        <v>41760</v>
      </c>
      <c r="B12802" t="s">
        <v>4544</v>
      </c>
    </row>
    <row r="12803" spans="1:2" hidden="1">
      <c r="A12803" s="18">
        <v>41760</v>
      </c>
      <c r="B12803" t="s">
        <v>4544</v>
      </c>
    </row>
    <row r="12804" spans="1:2" hidden="1">
      <c r="A12804" s="18">
        <v>41760</v>
      </c>
      <c r="B12804" t="s">
        <v>4544</v>
      </c>
    </row>
    <row r="12805" spans="1:2" hidden="1">
      <c r="A12805" s="18">
        <v>41760</v>
      </c>
      <c r="B12805" t="s">
        <v>4544</v>
      </c>
    </row>
    <row r="12806" spans="1:2" hidden="1">
      <c r="A12806" s="18">
        <v>41760</v>
      </c>
      <c r="B12806" t="s">
        <v>4544</v>
      </c>
    </row>
    <row r="12807" spans="1:2" hidden="1">
      <c r="A12807" s="18">
        <v>41760</v>
      </c>
      <c r="B12807" t="s">
        <v>4544</v>
      </c>
    </row>
    <row r="12808" spans="1:2" hidden="1">
      <c r="A12808" s="18">
        <v>41760</v>
      </c>
      <c r="B12808" t="s">
        <v>4544</v>
      </c>
    </row>
    <row r="12809" spans="1:2" hidden="1">
      <c r="A12809" s="18">
        <v>41760</v>
      </c>
      <c r="B12809" t="s">
        <v>4544</v>
      </c>
    </row>
    <row r="12810" spans="1:2" hidden="1">
      <c r="A12810" s="18">
        <v>41760</v>
      </c>
      <c r="B12810" t="s">
        <v>4544</v>
      </c>
    </row>
    <row r="12811" spans="1:2" hidden="1">
      <c r="A12811" s="18">
        <v>41760</v>
      </c>
      <c r="B12811" t="s">
        <v>4544</v>
      </c>
    </row>
    <row r="12812" spans="1:2" hidden="1">
      <c r="A12812" s="18">
        <v>41760</v>
      </c>
      <c r="B12812" t="s">
        <v>4544</v>
      </c>
    </row>
    <row r="12813" spans="1:2" hidden="1">
      <c r="A12813" s="18">
        <v>41760</v>
      </c>
      <c r="B12813" t="s">
        <v>4544</v>
      </c>
    </row>
    <row r="12814" spans="1:2" hidden="1">
      <c r="A12814" s="18">
        <v>41760</v>
      </c>
      <c r="B12814" t="s">
        <v>4544</v>
      </c>
    </row>
    <row r="12815" spans="1:2" hidden="1">
      <c r="A12815" s="18">
        <v>41760</v>
      </c>
      <c r="B12815" t="s">
        <v>4544</v>
      </c>
    </row>
    <row r="12816" spans="1:2" hidden="1">
      <c r="A12816" s="18">
        <v>41760</v>
      </c>
      <c r="B12816" t="s">
        <v>4544</v>
      </c>
    </row>
    <row r="12817" spans="1:2" hidden="1">
      <c r="A12817" s="18">
        <v>41760</v>
      </c>
      <c r="B12817" t="s">
        <v>4544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4</v>
      </c>
    </row>
    <row r="12820" spans="1:2" hidden="1">
      <c r="A12820" s="18">
        <v>41791</v>
      </c>
      <c r="B12820" t="s">
        <v>4544</v>
      </c>
    </row>
    <row r="12821" spans="1:2" hidden="1">
      <c r="A12821" s="18">
        <v>41791</v>
      </c>
      <c r="B12821" t="s">
        <v>4544</v>
      </c>
    </row>
    <row r="12822" spans="1:2" hidden="1">
      <c r="A12822" s="18">
        <v>41791</v>
      </c>
      <c r="B12822" t="s">
        <v>4544</v>
      </c>
    </row>
    <row r="12823" spans="1:2" hidden="1">
      <c r="A12823" s="18">
        <v>41791</v>
      </c>
      <c r="B12823" t="s">
        <v>4544</v>
      </c>
    </row>
    <row r="12824" spans="1:2" hidden="1">
      <c r="A12824" s="18">
        <v>41791</v>
      </c>
      <c r="B12824" t="s">
        <v>4544</v>
      </c>
    </row>
    <row r="12825" spans="1:2" hidden="1">
      <c r="A12825" s="18">
        <v>41791</v>
      </c>
      <c r="B12825" t="s">
        <v>4544</v>
      </c>
    </row>
    <row r="12826" spans="1:2" hidden="1">
      <c r="A12826" s="18">
        <v>41791</v>
      </c>
      <c r="B12826" t="s">
        <v>4544</v>
      </c>
    </row>
    <row r="12827" spans="1:2" hidden="1">
      <c r="A12827" s="18">
        <v>41791</v>
      </c>
      <c r="B12827" t="s">
        <v>4544</v>
      </c>
    </row>
    <row r="12828" spans="1:2" hidden="1">
      <c r="A12828" s="18">
        <v>41791</v>
      </c>
      <c r="B12828" t="s">
        <v>4544</v>
      </c>
    </row>
    <row r="12829" spans="1:2" hidden="1">
      <c r="A12829" s="18">
        <v>41791</v>
      </c>
      <c r="B12829" t="s">
        <v>4544</v>
      </c>
    </row>
    <row r="12830" spans="1:2" hidden="1">
      <c r="A12830" s="18">
        <v>41791</v>
      </c>
      <c r="B12830" t="s">
        <v>4544</v>
      </c>
    </row>
    <row r="12831" spans="1:2" hidden="1">
      <c r="A12831" s="18">
        <v>41791</v>
      </c>
      <c r="B12831" t="s">
        <v>4544</v>
      </c>
    </row>
    <row r="12832" spans="1:2" hidden="1">
      <c r="A12832" s="18">
        <v>41791</v>
      </c>
      <c r="B12832" t="s">
        <v>4544</v>
      </c>
    </row>
    <row r="12833" spans="1:2" hidden="1">
      <c r="A12833" s="18">
        <v>41791</v>
      </c>
      <c r="B12833" t="s">
        <v>4544</v>
      </c>
    </row>
    <row r="12834" spans="1:2" hidden="1">
      <c r="A12834" s="18">
        <v>41791</v>
      </c>
      <c r="B12834" t="s">
        <v>4544</v>
      </c>
    </row>
    <row r="12835" spans="1:2" hidden="1">
      <c r="A12835" s="18">
        <v>41791</v>
      </c>
      <c r="B12835" t="s">
        <v>4544</v>
      </c>
    </row>
    <row r="12836" spans="1:2" hidden="1">
      <c r="A12836" s="18">
        <v>41791</v>
      </c>
      <c r="B12836" t="s">
        <v>4544</v>
      </c>
    </row>
    <row r="12837" spans="1:2" hidden="1">
      <c r="A12837" s="18">
        <v>41791</v>
      </c>
      <c r="B12837" t="s">
        <v>4544</v>
      </c>
    </row>
    <row r="12838" spans="1:2" hidden="1">
      <c r="A12838" s="18">
        <v>41791</v>
      </c>
      <c r="B12838" t="s">
        <v>4544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4</v>
      </c>
    </row>
    <row r="12841" spans="1:2" hidden="1">
      <c r="A12841" s="18">
        <v>41821</v>
      </c>
      <c r="B12841" t="s">
        <v>4544</v>
      </c>
    </row>
    <row r="12842" spans="1:2" hidden="1">
      <c r="A12842" s="18">
        <v>41821</v>
      </c>
      <c r="B12842" t="s">
        <v>4544</v>
      </c>
    </row>
    <row r="12843" spans="1:2" hidden="1">
      <c r="A12843" s="18">
        <v>41821</v>
      </c>
      <c r="B12843" t="s">
        <v>4544</v>
      </c>
    </row>
    <row r="12844" spans="1:2" hidden="1">
      <c r="A12844" s="18">
        <v>41821</v>
      </c>
      <c r="B12844" t="s">
        <v>4544</v>
      </c>
    </row>
    <row r="12845" spans="1:2" hidden="1">
      <c r="A12845" s="18">
        <v>41821</v>
      </c>
      <c r="B12845" t="s">
        <v>4544</v>
      </c>
    </row>
    <row r="12846" spans="1:2" hidden="1">
      <c r="A12846" s="18">
        <v>41821</v>
      </c>
      <c r="B12846" t="s">
        <v>4544</v>
      </c>
    </row>
    <row r="12847" spans="1:2" hidden="1">
      <c r="A12847" s="18">
        <v>41821</v>
      </c>
      <c r="B12847" t="s">
        <v>4544</v>
      </c>
    </row>
    <row r="12848" spans="1:2" hidden="1">
      <c r="A12848" s="18">
        <v>41821</v>
      </c>
      <c r="B12848" t="s">
        <v>4544</v>
      </c>
    </row>
    <row r="12849" spans="1:2" hidden="1">
      <c r="A12849" s="18">
        <v>41821</v>
      </c>
      <c r="B12849" t="s">
        <v>4544</v>
      </c>
    </row>
    <row r="12850" spans="1:2" hidden="1">
      <c r="A12850" s="18">
        <v>41821</v>
      </c>
      <c r="B12850" t="s">
        <v>4544</v>
      </c>
    </row>
    <row r="12851" spans="1:2" hidden="1">
      <c r="A12851" s="18">
        <v>41821</v>
      </c>
      <c r="B12851" t="s">
        <v>4544</v>
      </c>
    </row>
    <row r="12852" spans="1:2" hidden="1">
      <c r="A12852" s="18">
        <v>41821</v>
      </c>
      <c r="B12852" t="s">
        <v>4544</v>
      </c>
    </row>
    <row r="12853" spans="1:2" hidden="1">
      <c r="A12853" s="18">
        <v>41821</v>
      </c>
      <c r="B12853" t="s">
        <v>4544</v>
      </c>
    </row>
    <row r="12854" spans="1:2" hidden="1">
      <c r="A12854" s="18">
        <v>41821</v>
      </c>
      <c r="B12854" t="s">
        <v>4544</v>
      </c>
    </row>
    <row r="12855" spans="1:2" hidden="1">
      <c r="A12855" s="18">
        <v>41821</v>
      </c>
      <c r="B12855" t="s">
        <v>4544</v>
      </c>
    </row>
    <row r="12856" spans="1:2" hidden="1">
      <c r="A12856" s="18">
        <v>41821</v>
      </c>
      <c r="B12856" t="s">
        <v>4544</v>
      </c>
    </row>
    <row r="12857" spans="1:2" hidden="1">
      <c r="A12857" s="18">
        <v>41821</v>
      </c>
      <c r="B12857" t="s">
        <v>4544</v>
      </c>
    </row>
    <row r="12858" spans="1:2" hidden="1">
      <c r="A12858" s="18">
        <v>41821</v>
      </c>
      <c r="B12858" t="s">
        <v>4544</v>
      </c>
    </row>
    <row r="12859" spans="1:2" hidden="1">
      <c r="A12859" s="18">
        <v>41821</v>
      </c>
      <c r="B12859" t="s">
        <v>4544</v>
      </c>
    </row>
    <row r="12860" spans="1:2" hidden="1">
      <c r="A12860" s="18">
        <v>41821</v>
      </c>
      <c r="B12860" t="s">
        <v>4544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4</v>
      </c>
    </row>
    <row r="12863" spans="1:2" hidden="1">
      <c r="A12863" s="18">
        <v>41852</v>
      </c>
      <c r="B12863" t="s">
        <v>4544</v>
      </c>
    </row>
    <row r="12864" spans="1:2" hidden="1">
      <c r="A12864" s="18">
        <v>41852</v>
      </c>
      <c r="B12864" t="s">
        <v>4544</v>
      </c>
    </row>
    <row r="12865" spans="1:2" hidden="1">
      <c r="A12865" s="18">
        <v>41852</v>
      </c>
      <c r="B12865" t="s">
        <v>4544</v>
      </c>
    </row>
    <row r="12866" spans="1:2" hidden="1">
      <c r="A12866" s="18">
        <v>41852</v>
      </c>
      <c r="B12866" t="s">
        <v>4544</v>
      </c>
    </row>
    <row r="12867" spans="1:2" hidden="1">
      <c r="A12867" s="18">
        <v>41852</v>
      </c>
      <c r="B12867" t="s">
        <v>4544</v>
      </c>
    </row>
    <row r="12868" spans="1:2" hidden="1">
      <c r="A12868" s="18">
        <v>41852</v>
      </c>
      <c r="B12868" t="s">
        <v>4544</v>
      </c>
    </row>
    <row r="12869" spans="1:2" hidden="1">
      <c r="A12869" s="18">
        <v>41852</v>
      </c>
      <c r="B12869" t="s">
        <v>4544</v>
      </c>
    </row>
    <row r="12870" spans="1:2" hidden="1">
      <c r="A12870" s="18">
        <v>41852</v>
      </c>
      <c r="B12870" t="s">
        <v>4544</v>
      </c>
    </row>
    <row r="12871" spans="1:2" hidden="1">
      <c r="A12871" s="18">
        <v>41852</v>
      </c>
      <c r="B12871" t="s">
        <v>4544</v>
      </c>
    </row>
    <row r="12872" spans="1:2" hidden="1">
      <c r="A12872" s="18">
        <v>41852</v>
      </c>
      <c r="B12872" t="s">
        <v>4544</v>
      </c>
    </row>
    <row r="12873" spans="1:2" hidden="1">
      <c r="A12873" s="18">
        <v>41852</v>
      </c>
      <c r="B12873" t="s">
        <v>4544</v>
      </c>
    </row>
    <row r="12874" spans="1:2" hidden="1">
      <c r="A12874" s="18">
        <v>41852</v>
      </c>
      <c r="B12874" t="s">
        <v>4544</v>
      </c>
    </row>
    <row r="12875" spans="1:2" hidden="1">
      <c r="A12875" s="18">
        <v>41852</v>
      </c>
      <c r="B12875" t="s">
        <v>4544</v>
      </c>
    </row>
    <row r="12876" spans="1:2" hidden="1">
      <c r="A12876" s="18">
        <v>41852</v>
      </c>
      <c r="B12876" t="s">
        <v>4544</v>
      </c>
    </row>
    <row r="12877" spans="1:2" hidden="1">
      <c r="A12877" s="18">
        <v>41852</v>
      </c>
      <c r="B12877" t="s">
        <v>4544</v>
      </c>
    </row>
    <row r="12878" spans="1:2" hidden="1">
      <c r="A12878" s="18">
        <v>41852</v>
      </c>
      <c r="B12878" t="s">
        <v>4544</v>
      </c>
    </row>
    <row r="12879" spans="1:2" hidden="1">
      <c r="A12879" s="18">
        <v>41852</v>
      </c>
      <c r="B12879" t="s">
        <v>4544</v>
      </c>
    </row>
    <row r="12880" spans="1:2" hidden="1">
      <c r="A12880" s="18">
        <v>41852</v>
      </c>
      <c r="B12880" t="s">
        <v>4544</v>
      </c>
    </row>
    <row r="12881" spans="1:2" hidden="1">
      <c r="A12881" s="18">
        <v>41852</v>
      </c>
      <c r="B12881" t="s">
        <v>4544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4</v>
      </c>
    </row>
    <row r="12884" spans="1:2" hidden="1">
      <c r="A12884" s="18">
        <v>41883</v>
      </c>
      <c r="B12884" t="s">
        <v>4544</v>
      </c>
    </row>
    <row r="12885" spans="1:2" hidden="1">
      <c r="A12885" s="18">
        <v>41883</v>
      </c>
      <c r="B12885" t="s">
        <v>4544</v>
      </c>
    </row>
    <row r="12886" spans="1:2" hidden="1">
      <c r="A12886" s="18">
        <v>41883</v>
      </c>
      <c r="B12886" t="s">
        <v>4544</v>
      </c>
    </row>
    <row r="12887" spans="1:2" hidden="1">
      <c r="A12887" s="18">
        <v>41883</v>
      </c>
      <c r="B12887" t="s">
        <v>4544</v>
      </c>
    </row>
    <row r="12888" spans="1:2" hidden="1">
      <c r="A12888" s="18">
        <v>41883</v>
      </c>
      <c r="B12888" t="s">
        <v>4544</v>
      </c>
    </row>
    <row r="12889" spans="1:2" hidden="1">
      <c r="A12889" s="18">
        <v>41883</v>
      </c>
      <c r="B12889" t="s">
        <v>4544</v>
      </c>
    </row>
    <row r="12890" spans="1:2" hidden="1">
      <c r="A12890" s="18">
        <v>41883</v>
      </c>
      <c r="B12890" t="s">
        <v>4544</v>
      </c>
    </row>
    <row r="12891" spans="1:2" hidden="1">
      <c r="A12891" s="18">
        <v>41883</v>
      </c>
      <c r="B12891" t="s">
        <v>4544</v>
      </c>
    </row>
    <row r="12892" spans="1:2" hidden="1">
      <c r="A12892" s="18">
        <v>41883</v>
      </c>
      <c r="B12892" t="s">
        <v>4544</v>
      </c>
    </row>
    <row r="12893" spans="1:2" hidden="1">
      <c r="A12893" s="18">
        <v>41883</v>
      </c>
      <c r="B12893" t="s">
        <v>4544</v>
      </c>
    </row>
    <row r="12894" spans="1:2" hidden="1">
      <c r="A12894" s="18">
        <v>41883</v>
      </c>
      <c r="B12894" t="s">
        <v>4544</v>
      </c>
    </row>
    <row r="12895" spans="1:2" hidden="1">
      <c r="A12895" s="18">
        <v>41883</v>
      </c>
      <c r="B12895" t="s">
        <v>4544</v>
      </c>
    </row>
    <row r="12896" spans="1:2" hidden="1">
      <c r="A12896" s="18">
        <v>41883</v>
      </c>
      <c r="B12896" t="s">
        <v>4544</v>
      </c>
    </row>
    <row r="12897" spans="1:2" hidden="1">
      <c r="A12897" s="18">
        <v>41883</v>
      </c>
      <c r="B12897" t="s">
        <v>4544</v>
      </c>
    </row>
    <row r="12898" spans="1:2" hidden="1">
      <c r="A12898" s="18">
        <v>41883</v>
      </c>
      <c r="B12898" t="s">
        <v>4544</v>
      </c>
    </row>
    <row r="12899" spans="1:2" hidden="1">
      <c r="A12899" s="18">
        <v>41883</v>
      </c>
      <c r="B12899" t="s">
        <v>4544</v>
      </c>
    </row>
    <row r="12900" spans="1:2" hidden="1">
      <c r="A12900" s="18">
        <v>41883</v>
      </c>
      <c r="B12900" t="s">
        <v>4544</v>
      </c>
    </row>
    <row r="12901" spans="1:2" hidden="1">
      <c r="A12901" s="18">
        <v>41883</v>
      </c>
      <c r="B12901" t="s">
        <v>4544</v>
      </c>
    </row>
    <row r="12902" spans="1:2" hidden="1">
      <c r="A12902" s="18">
        <v>41883</v>
      </c>
      <c r="B12902" t="s">
        <v>4544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4</v>
      </c>
    </row>
    <row r="12905" spans="1:2" hidden="1">
      <c r="A12905" s="18">
        <v>41913</v>
      </c>
      <c r="B12905" t="s">
        <v>4544</v>
      </c>
    </row>
    <row r="12906" spans="1:2" hidden="1">
      <c r="A12906" s="18">
        <v>41913</v>
      </c>
      <c r="B12906" t="s">
        <v>4544</v>
      </c>
    </row>
    <row r="12907" spans="1:2" hidden="1">
      <c r="A12907" s="18">
        <v>41913</v>
      </c>
      <c r="B12907" t="s">
        <v>4544</v>
      </c>
    </row>
    <row r="12908" spans="1:2" hidden="1">
      <c r="A12908" s="18">
        <v>41913</v>
      </c>
      <c r="B12908" t="s">
        <v>4544</v>
      </c>
    </row>
    <row r="12909" spans="1:2" hidden="1">
      <c r="A12909" s="18">
        <v>41913</v>
      </c>
      <c r="B12909" t="s">
        <v>4544</v>
      </c>
    </row>
    <row r="12910" spans="1:2" hidden="1">
      <c r="A12910" s="18">
        <v>41913</v>
      </c>
      <c r="B12910" t="s">
        <v>4544</v>
      </c>
    </row>
    <row r="12911" spans="1:2" hidden="1">
      <c r="A12911" s="18">
        <v>41913</v>
      </c>
      <c r="B12911" t="s">
        <v>4544</v>
      </c>
    </row>
    <row r="12912" spans="1:2" hidden="1">
      <c r="A12912" s="18">
        <v>41913</v>
      </c>
      <c r="B12912" t="s">
        <v>4544</v>
      </c>
    </row>
    <row r="12913" spans="1:2" hidden="1">
      <c r="A12913" s="18">
        <v>41913</v>
      </c>
      <c r="B12913" t="s">
        <v>4544</v>
      </c>
    </row>
    <row r="12914" spans="1:2" hidden="1">
      <c r="A12914" s="18">
        <v>41913</v>
      </c>
      <c r="B12914" t="s">
        <v>4544</v>
      </c>
    </row>
    <row r="12915" spans="1:2" hidden="1">
      <c r="A12915" s="18">
        <v>41913</v>
      </c>
      <c r="B12915" t="s">
        <v>4544</v>
      </c>
    </row>
    <row r="12916" spans="1:2" hidden="1">
      <c r="A12916" s="18">
        <v>41913</v>
      </c>
      <c r="B12916" t="s">
        <v>4544</v>
      </c>
    </row>
    <row r="12917" spans="1:2" hidden="1">
      <c r="A12917" s="18">
        <v>41913</v>
      </c>
      <c r="B12917" t="s">
        <v>4544</v>
      </c>
    </row>
    <row r="12918" spans="1:2" hidden="1">
      <c r="A12918" s="18">
        <v>41913</v>
      </c>
      <c r="B12918" t="s">
        <v>4544</v>
      </c>
    </row>
    <row r="12919" spans="1:2" hidden="1">
      <c r="A12919" s="18">
        <v>41913</v>
      </c>
      <c r="B12919" t="s">
        <v>4544</v>
      </c>
    </row>
    <row r="12920" spans="1:2" hidden="1">
      <c r="A12920" s="18">
        <v>41913</v>
      </c>
      <c r="B12920" t="s">
        <v>4544</v>
      </c>
    </row>
    <row r="12921" spans="1:2" hidden="1">
      <c r="A12921" s="18">
        <v>41913</v>
      </c>
      <c r="B12921" t="s">
        <v>4544</v>
      </c>
    </row>
    <row r="12922" spans="1:2" hidden="1">
      <c r="A12922" s="18">
        <v>41913</v>
      </c>
      <c r="B12922" t="s">
        <v>4544</v>
      </c>
    </row>
    <row r="12923" spans="1:2" hidden="1">
      <c r="A12923" s="18">
        <v>41913</v>
      </c>
      <c r="B12923" t="s">
        <v>4544</v>
      </c>
    </row>
    <row r="12924" spans="1:2" hidden="1">
      <c r="A12924" s="18">
        <v>41913</v>
      </c>
      <c r="B12924" t="s">
        <v>4544</v>
      </c>
    </row>
    <row r="12925" spans="1:2" hidden="1">
      <c r="A12925" s="18">
        <v>41913</v>
      </c>
      <c r="B12925" t="s">
        <v>4544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4</v>
      </c>
    </row>
    <row r="12928" spans="1:2" hidden="1">
      <c r="A12928" s="18">
        <v>41944</v>
      </c>
      <c r="B12928" t="s">
        <v>4544</v>
      </c>
    </row>
    <row r="12929" spans="1:2" hidden="1">
      <c r="A12929" s="18">
        <v>41944</v>
      </c>
      <c r="B12929" t="s">
        <v>4544</v>
      </c>
    </row>
    <row r="12930" spans="1:2" hidden="1">
      <c r="A12930" s="18">
        <v>41944</v>
      </c>
      <c r="B12930" t="s">
        <v>4544</v>
      </c>
    </row>
    <row r="12931" spans="1:2" hidden="1">
      <c r="A12931" s="18">
        <v>41944</v>
      </c>
      <c r="B12931" t="s">
        <v>4544</v>
      </c>
    </row>
    <row r="12932" spans="1:2" hidden="1">
      <c r="A12932" s="18">
        <v>41944</v>
      </c>
      <c r="B12932" t="s">
        <v>4544</v>
      </c>
    </row>
    <row r="12933" spans="1:2" hidden="1">
      <c r="A12933" s="18">
        <v>41944</v>
      </c>
      <c r="B12933" t="s">
        <v>4544</v>
      </c>
    </row>
    <row r="12934" spans="1:2" hidden="1">
      <c r="A12934" s="18">
        <v>41944</v>
      </c>
      <c r="B12934" t="s">
        <v>4544</v>
      </c>
    </row>
    <row r="12935" spans="1:2" hidden="1">
      <c r="A12935" s="18">
        <v>41944</v>
      </c>
      <c r="B12935" t="s">
        <v>4544</v>
      </c>
    </row>
    <row r="12936" spans="1:2" hidden="1">
      <c r="A12936" s="18">
        <v>41944</v>
      </c>
      <c r="B12936" t="s">
        <v>4544</v>
      </c>
    </row>
    <row r="12937" spans="1:2" hidden="1">
      <c r="A12937" s="18">
        <v>41944</v>
      </c>
      <c r="B12937" t="s">
        <v>4544</v>
      </c>
    </row>
    <row r="12938" spans="1:2" hidden="1">
      <c r="A12938" s="18">
        <v>41944</v>
      </c>
      <c r="B12938" t="s">
        <v>4544</v>
      </c>
    </row>
    <row r="12939" spans="1:2" hidden="1">
      <c r="A12939" s="18">
        <v>41944</v>
      </c>
      <c r="B12939" t="s">
        <v>4544</v>
      </c>
    </row>
    <row r="12940" spans="1:2" hidden="1">
      <c r="A12940" s="18">
        <v>41944</v>
      </c>
      <c r="B12940" t="s">
        <v>4544</v>
      </c>
    </row>
    <row r="12941" spans="1:2" hidden="1">
      <c r="A12941" s="18">
        <v>41944</v>
      </c>
      <c r="B12941" t="s">
        <v>4544</v>
      </c>
    </row>
    <row r="12942" spans="1:2" hidden="1">
      <c r="A12942" s="18">
        <v>41944</v>
      </c>
      <c r="B12942" t="s">
        <v>4544</v>
      </c>
    </row>
    <row r="12943" spans="1:2" hidden="1">
      <c r="A12943" s="18">
        <v>41944</v>
      </c>
      <c r="B12943" t="s">
        <v>4544</v>
      </c>
    </row>
    <row r="12944" spans="1:2" hidden="1">
      <c r="A12944" s="18">
        <v>41944</v>
      </c>
      <c r="B12944" t="s">
        <v>4544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4</v>
      </c>
    </row>
    <row r="12947" spans="1:2" hidden="1">
      <c r="A12947" s="18">
        <v>41974</v>
      </c>
      <c r="B12947" t="s">
        <v>4544</v>
      </c>
    </row>
    <row r="12948" spans="1:2" hidden="1">
      <c r="A12948" s="18">
        <v>41974</v>
      </c>
      <c r="B12948" t="s">
        <v>4544</v>
      </c>
    </row>
    <row r="12949" spans="1:2" hidden="1">
      <c r="A12949" s="18">
        <v>41974</v>
      </c>
      <c r="B12949" t="s">
        <v>4544</v>
      </c>
    </row>
    <row r="12950" spans="1:2" hidden="1">
      <c r="A12950" s="18">
        <v>41974</v>
      </c>
      <c r="B12950" t="s">
        <v>4544</v>
      </c>
    </row>
    <row r="12951" spans="1:2" hidden="1">
      <c r="A12951" s="18">
        <v>41974</v>
      </c>
      <c r="B12951" t="s">
        <v>4544</v>
      </c>
    </row>
    <row r="12952" spans="1:2" hidden="1">
      <c r="A12952" s="18">
        <v>41974</v>
      </c>
      <c r="B12952" t="s">
        <v>4544</v>
      </c>
    </row>
    <row r="12953" spans="1:2" hidden="1">
      <c r="A12953" s="18">
        <v>41974</v>
      </c>
      <c r="B12953" t="s">
        <v>4544</v>
      </c>
    </row>
    <row r="12954" spans="1:2" hidden="1">
      <c r="A12954" s="18">
        <v>41974</v>
      </c>
      <c r="B12954" t="s">
        <v>4544</v>
      </c>
    </row>
    <row r="12955" spans="1:2" hidden="1">
      <c r="A12955" s="18">
        <v>41974</v>
      </c>
      <c r="B12955" t="s">
        <v>4544</v>
      </c>
    </row>
    <row r="12956" spans="1:2" hidden="1">
      <c r="A12956" s="18">
        <v>41974</v>
      </c>
      <c r="B12956" t="s">
        <v>4544</v>
      </c>
    </row>
    <row r="12957" spans="1:2" hidden="1">
      <c r="A12957" s="18">
        <v>41974</v>
      </c>
      <c r="B12957" t="s">
        <v>4544</v>
      </c>
    </row>
    <row r="12958" spans="1:2" hidden="1">
      <c r="A12958" s="18">
        <v>41974</v>
      </c>
      <c r="B12958" t="s">
        <v>4544</v>
      </c>
    </row>
    <row r="12959" spans="1:2" hidden="1">
      <c r="A12959" s="18">
        <v>41974</v>
      </c>
      <c r="B12959" t="s">
        <v>4544</v>
      </c>
    </row>
    <row r="12960" spans="1:2" hidden="1">
      <c r="A12960" s="18">
        <v>41974</v>
      </c>
      <c r="B12960" t="s">
        <v>4544</v>
      </c>
    </row>
    <row r="12961" spans="1:2" hidden="1">
      <c r="A12961" s="18">
        <v>41974</v>
      </c>
      <c r="B12961" t="s">
        <v>4544</v>
      </c>
    </row>
    <row r="12962" spans="1:2" hidden="1">
      <c r="A12962" s="18">
        <v>41974</v>
      </c>
      <c r="B12962" t="s">
        <v>4544</v>
      </c>
    </row>
    <row r="12963" spans="1:2" hidden="1">
      <c r="A12963" s="18">
        <v>41974</v>
      </c>
      <c r="B12963" t="s">
        <v>4544</v>
      </c>
    </row>
    <row r="12964" spans="1:2" hidden="1">
      <c r="A12964" s="18">
        <v>41974</v>
      </c>
      <c r="B12964" t="s">
        <v>4544</v>
      </c>
    </row>
    <row r="12965" spans="1:2" hidden="1">
      <c r="A12965" s="18">
        <v>41974</v>
      </c>
      <c r="B12965" t="s">
        <v>4544</v>
      </c>
    </row>
    <row r="12966" spans="1:2" hidden="1">
      <c r="A12966" s="18">
        <v>41974</v>
      </c>
      <c r="B12966" t="s">
        <v>4544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4</v>
      </c>
    </row>
    <row r="12969" spans="1:2" hidden="1">
      <c r="A12969" s="18">
        <v>42005</v>
      </c>
      <c r="B12969" t="s">
        <v>4544</v>
      </c>
    </row>
    <row r="12970" spans="1:2" hidden="1">
      <c r="A12970" s="18">
        <v>42005</v>
      </c>
      <c r="B12970" t="s">
        <v>4544</v>
      </c>
    </row>
    <row r="12971" spans="1:2" hidden="1">
      <c r="A12971" s="18">
        <v>42005</v>
      </c>
      <c r="B12971" t="s">
        <v>4544</v>
      </c>
    </row>
    <row r="12972" spans="1:2" hidden="1">
      <c r="A12972" s="18">
        <v>42005</v>
      </c>
      <c r="B12972" t="s">
        <v>4544</v>
      </c>
    </row>
    <row r="12973" spans="1:2" hidden="1">
      <c r="A12973" s="18">
        <v>42005</v>
      </c>
      <c r="B12973" t="s">
        <v>4544</v>
      </c>
    </row>
    <row r="12974" spans="1:2" hidden="1">
      <c r="A12974" s="18">
        <v>42005</v>
      </c>
      <c r="B12974" t="s">
        <v>4544</v>
      </c>
    </row>
    <row r="12975" spans="1:2" hidden="1">
      <c r="A12975" s="18">
        <v>42005</v>
      </c>
      <c r="B12975" t="s">
        <v>4544</v>
      </c>
    </row>
    <row r="12976" spans="1:2" hidden="1">
      <c r="A12976" s="18">
        <v>42005</v>
      </c>
      <c r="B12976" t="s">
        <v>4544</v>
      </c>
    </row>
    <row r="12977" spans="1:2" hidden="1">
      <c r="A12977" s="18">
        <v>42005</v>
      </c>
      <c r="B12977" t="s">
        <v>4544</v>
      </c>
    </row>
    <row r="12978" spans="1:2" hidden="1">
      <c r="A12978" s="18">
        <v>42005</v>
      </c>
      <c r="B12978" t="s">
        <v>4544</v>
      </c>
    </row>
    <row r="12979" spans="1:2" hidden="1">
      <c r="A12979" s="18">
        <v>42005</v>
      </c>
      <c r="B12979" t="s">
        <v>4544</v>
      </c>
    </row>
    <row r="12980" spans="1:2" hidden="1">
      <c r="A12980" s="18">
        <v>42005</v>
      </c>
      <c r="B12980" t="s">
        <v>4544</v>
      </c>
    </row>
    <row r="12981" spans="1:2" hidden="1">
      <c r="A12981" s="18">
        <v>42005</v>
      </c>
      <c r="B12981" t="s">
        <v>4544</v>
      </c>
    </row>
    <row r="12982" spans="1:2" hidden="1">
      <c r="A12982" s="18">
        <v>42005</v>
      </c>
      <c r="B12982" t="s">
        <v>4544</v>
      </c>
    </row>
    <row r="12983" spans="1:2" hidden="1">
      <c r="A12983" s="18">
        <v>42005</v>
      </c>
      <c r="B12983" t="s">
        <v>4544</v>
      </c>
    </row>
    <row r="12984" spans="1:2" hidden="1">
      <c r="A12984" s="18">
        <v>42005</v>
      </c>
      <c r="B12984" t="s">
        <v>4544</v>
      </c>
    </row>
    <row r="12985" spans="1:2" hidden="1">
      <c r="A12985" s="18">
        <v>42005</v>
      </c>
      <c r="B12985" t="s">
        <v>4544</v>
      </c>
    </row>
    <row r="12986" spans="1:2" hidden="1">
      <c r="A12986" s="18">
        <v>42005</v>
      </c>
      <c r="B12986" t="s">
        <v>4544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4</v>
      </c>
    </row>
    <row r="12989" spans="1:2" hidden="1">
      <c r="A12989" s="18">
        <v>42036</v>
      </c>
      <c r="B12989" t="s">
        <v>4544</v>
      </c>
    </row>
    <row r="12990" spans="1:2" hidden="1">
      <c r="A12990" s="18">
        <v>42036</v>
      </c>
      <c r="B12990" t="s">
        <v>4544</v>
      </c>
    </row>
    <row r="12991" spans="1:2" hidden="1">
      <c r="A12991" s="18">
        <v>42036</v>
      </c>
      <c r="B12991" t="s">
        <v>4544</v>
      </c>
    </row>
    <row r="12992" spans="1:2" hidden="1">
      <c r="A12992" s="18">
        <v>42036</v>
      </c>
      <c r="B12992" t="s">
        <v>4544</v>
      </c>
    </row>
    <row r="12993" spans="1:2" hidden="1">
      <c r="A12993" s="18">
        <v>42036</v>
      </c>
      <c r="B12993" t="s">
        <v>4544</v>
      </c>
    </row>
    <row r="12994" spans="1:2" hidden="1">
      <c r="A12994" s="18">
        <v>42036</v>
      </c>
      <c r="B12994" t="s">
        <v>4544</v>
      </c>
    </row>
    <row r="12995" spans="1:2" hidden="1">
      <c r="A12995" s="18">
        <v>42036</v>
      </c>
      <c r="B12995" t="s">
        <v>4544</v>
      </c>
    </row>
    <row r="12996" spans="1:2" hidden="1">
      <c r="A12996" s="18">
        <v>42036</v>
      </c>
      <c r="B12996" t="s">
        <v>4544</v>
      </c>
    </row>
    <row r="12997" spans="1:2" hidden="1">
      <c r="A12997" s="18">
        <v>42036</v>
      </c>
      <c r="B12997" t="s">
        <v>4544</v>
      </c>
    </row>
    <row r="12998" spans="1:2" hidden="1">
      <c r="A12998" s="18">
        <v>42036</v>
      </c>
      <c r="B12998" t="s">
        <v>4544</v>
      </c>
    </row>
    <row r="12999" spans="1:2" hidden="1">
      <c r="A12999" s="18">
        <v>42036</v>
      </c>
      <c r="B12999" t="s">
        <v>4544</v>
      </c>
    </row>
    <row r="13000" spans="1:2" hidden="1">
      <c r="A13000" s="18">
        <v>42036</v>
      </c>
      <c r="B13000" t="s">
        <v>4544</v>
      </c>
    </row>
    <row r="13001" spans="1:2" hidden="1">
      <c r="A13001" s="18">
        <v>42036</v>
      </c>
      <c r="B13001" t="s">
        <v>4544</v>
      </c>
    </row>
    <row r="13002" spans="1:2" hidden="1">
      <c r="A13002" s="18">
        <v>42036</v>
      </c>
      <c r="B13002" t="s">
        <v>4544</v>
      </c>
    </row>
    <row r="13003" spans="1:2" hidden="1">
      <c r="A13003" s="18">
        <v>42036</v>
      </c>
      <c r="B13003" t="s">
        <v>4544</v>
      </c>
    </row>
    <row r="13004" spans="1:2" hidden="1">
      <c r="A13004" s="18">
        <v>42036</v>
      </c>
      <c r="B13004" t="s">
        <v>4544</v>
      </c>
    </row>
    <row r="13005" spans="1:2" hidden="1">
      <c r="A13005" s="18">
        <v>42036</v>
      </c>
      <c r="B13005" t="s">
        <v>4544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4</v>
      </c>
    </row>
    <row r="13008" spans="1:2" hidden="1">
      <c r="A13008" s="18">
        <v>42064</v>
      </c>
      <c r="B13008" t="s">
        <v>4544</v>
      </c>
    </row>
    <row r="13009" spans="1:2" hidden="1">
      <c r="A13009" s="18">
        <v>42064</v>
      </c>
      <c r="B13009" t="s">
        <v>4544</v>
      </c>
    </row>
    <row r="13010" spans="1:2" hidden="1">
      <c r="A13010" s="18">
        <v>42064</v>
      </c>
      <c r="B13010" t="s">
        <v>4544</v>
      </c>
    </row>
    <row r="13011" spans="1:2" hidden="1">
      <c r="A13011" s="18">
        <v>42064</v>
      </c>
      <c r="B13011" t="s">
        <v>4544</v>
      </c>
    </row>
    <row r="13012" spans="1:2" hidden="1">
      <c r="A13012" s="18">
        <v>42064</v>
      </c>
      <c r="B13012" t="s">
        <v>4544</v>
      </c>
    </row>
    <row r="13013" spans="1:2" hidden="1">
      <c r="A13013" s="18">
        <v>42064</v>
      </c>
      <c r="B13013" t="s">
        <v>4544</v>
      </c>
    </row>
    <row r="13014" spans="1:2" hidden="1">
      <c r="A13014" s="18">
        <v>42064</v>
      </c>
      <c r="B13014" t="s">
        <v>4544</v>
      </c>
    </row>
    <row r="13015" spans="1:2" hidden="1">
      <c r="A13015" s="18">
        <v>42064</v>
      </c>
      <c r="B13015" t="s">
        <v>4544</v>
      </c>
    </row>
    <row r="13016" spans="1:2" hidden="1">
      <c r="A13016" s="18">
        <v>42064</v>
      </c>
      <c r="B13016" t="s">
        <v>4544</v>
      </c>
    </row>
    <row r="13017" spans="1:2" hidden="1">
      <c r="A13017" s="18">
        <v>42064</v>
      </c>
      <c r="B13017" t="s">
        <v>4544</v>
      </c>
    </row>
    <row r="13018" spans="1:2" hidden="1">
      <c r="A13018" s="18">
        <v>42064</v>
      </c>
      <c r="B13018" t="s">
        <v>4544</v>
      </c>
    </row>
    <row r="13019" spans="1:2" hidden="1">
      <c r="A13019" s="18">
        <v>42064</v>
      </c>
      <c r="B13019" t="s">
        <v>4544</v>
      </c>
    </row>
    <row r="13020" spans="1:2" hidden="1">
      <c r="A13020" s="18">
        <v>42064</v>
      </c>
      <c r="B13020" t="s">
        <v>4544</v>
      </c>
    </row>
    <row r="13021" spans="1:2" hidden="1">
      <c r="A13021" s="18">
        <v>42064</v>
      </c>
      <c r="B13021" t="s">
        <v>4544</v>
      </c>
    </row>
    <row r="13022" spans="1:2" hidden="1">
      <c r="A13022" s="18">
        <v>42064</v>
      </c>
      <c r="B13022" t="s">
        <v>4544</v>
      </c>
    </row>
    <row r="13023" spans="1:2" hidden="1">
      <c r="A13023" s="18">
        <v>42064</v>
      </c>
      <c r="B13023" t="s">
        <v>4544</v>
      </c>
    </row>
    <row r="13024" spans="1:2" hidden="1">
      <c r="A13024" s="18">
        <v>42064</v>
      </c>
      <c r="B13024" t="s">
        <v>4544</v>
      </c>
    </row>
    <row r="13025" spans="1:2" hidden="1">
      <c r="A13025" s="18">
        <v>42064</v>
      </c>
      <c r="B13025" t="s">
        <v>4544</v>
      </c>
    </row>
    <row r="13026" spans="1:2" hidden="1">
      <c r="A13026" s="18">
        <v>42064</v>
      </c>
      <c r="B13026" t="s">
        <v>4544</v>
      </c>
    </row>
    <row r="13027" spans="1:2" hidden="1">
      <c r="A13027" s="18">
        <v>42064</v>
      </c>
      <c r="B13027" t="s">
        <v>4544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4</v>
      </c>
    </row>
    <row r="13030" spans="1:2" hidden="1">
      <c r="A13030" s="18">
        <v>42095</v>
      </c>
      <c r="B13030" t="s">
        <v>4544</v>
      </c>
    </row>
    <row r="13031" spans="1:2" hidden="1">
      <c r="A13031" s="18">
        <v>42095</v>
      </c>
      <c r="B13031" t="s">
        <v>4544</v>
      </c>
    </row>
    <row r="13032" spans="1:2" hidden="1">
      <c r="A13032" s="18">
        <v>42095</v>
      </c>
      <c r="B13032" t="s">
        <v>4544</v>
      </c>
    </row>
    <row r="13033" spans="1:2" hidden="1">
      <c r="A13033" s="18">
        <v>42095</v>
      </c>
      <c r="B13033" t="s">
        <v>4544</v>
      </c>
    </row>
    <row r="13034" spans="1:2" hidden="1">
      <c r="A13034" s="18">
        <v>42095</v>
      </c>
      <c r="B13034" t="s">
        <v>4544</v>
      </c>
    </row>
    <row r="13035" spans="1:2" hidden="1">
      <c r="A13035" s="18">
        <v>42095</v>
      </c>
      <c r="B13035" t="s">
        <v>4544</v>
      </c>
    </row>
    <row r="13036" spans="1:2" hidden="1">
      <c r="A13036" s="18">
        <v>42095</v>
      </c>
      <c r="B13036" t="s">
        <v>4544</v>
      </c>
    </row>
    <row r="13037" spans="1:2" hidden="1">
      <c r="A13037" s="18">
        <v>42095</v>
      </c>
      <c r="B13037" t="s">
        <v>4544</v>
      </c>
    </row>
    <row r="13038" spans="1:2" hidden="1">
      <c r="A13038" s="18">
        <v>42095</v>
      </c>
      <c r="B13038" t="s">
        <v>4544</v>
      </c>
    </row>
    <row r="13039" spans="1:2" hidden="1">
      <c r="A13039" s="18">
        <v>42095</v>
      </c>
      <c r="B13039" t="s">
        <v>4544</v>
      </c>
    </row>
    <row r="13040" spans="1:2" hidden="1">
      <c r="A13040" s="18">
        <v>42095</v>
      </c>
      <c r="B13040" t="s">
        <v>4544</v>
      </c>
    </row>
    <row r="13041" spans="1:2" hidden="1">
      <c r="A13041" s="18">
        <v>42095</v>
      </c>
      <c r="B13041" t="s">
        <v>4544</v>
      </c>
    </row>
    <row r="13042" spans="1:2" hidden="1">
      <c r="A13042" s="18">
        <v>42095</v>
      </c>
      <c r="B13042" t="s">
        <v>4544</v>
      </c>
    </row>
    <row r="13043" spans="1:2" hidden="1">
      <c r="A13043" s="18">
        <v>42095</v>
      </c>
      <c r="B13043" t="s">
        <v>4544</v>
      </c>
    </row>
    <row r="13044" spans="1:2" hidden="1">
      <c r="A13044" s="18">
        <v>42095</v>
      </c>
      <c r="B13044" t="s">
        <v>4544</v>
      </c>
    </row>
    <row r="13045" spans="1:2" hidden="1">
      <c r="A13045" s="18">
        <v>42095</v>
      </c>
      <c r="B13045" t="s">
        <v>4544</v>
      </c>
    </row>
    <row r="13046" spans="1:2" hidden="1">
      <c r="A13046" s="18">
        <v>42095</v>
      </c>
      <c r="B13046" t="s">
        <v>4544</v>
      </c>
    </row>
    <row r="13047" spans="1:2" hidden="1">
      <c r="A13047" s="18">
        <v>42095</v>
      </c>
      <c r="B13047" t="s">
        <v>4544</v>
      </c>
    </row>
    <row r="13048" spans="1:2" hidden="1">
      <c r="A13048" s="18">
        <v>42095</v>
      </c>
      <c r="B13048" t="s">
        <v>4544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4</v>
      </c>
    </row>
    <row r="13051" spans="1:2" hidden="1">
      <c r="A13051" s="18">
        <v>42125</v>
      </c>
      <c r="B13051" t="s">
        <v>4544</v>
      </c>
    </row>
    <row r="13052" spans="1:2" hidden="1">
      <c r="A13052" s="18">
        <v>42125</v>
      </c>
      <c r="B13052" t="s">
        <v>4544</v>
      </c>
    </row>
    <row r="13053" spans="1:2" hidden="1">
      <c r="A13053" s="18">
        <v>42125</v>
      </c>
      <c r="B13053" t="s">
        <v>4544</v>
      </c>
    </row>
    <row r="13054" spans="1:2" hidden="1">
      <c r="A13054" s="18">
        <v>42125</v>
      </c>
      <c r="B13054" t="s">
        <v>4544</v>
      </c>
    </row>
    <row r="13055" spans="1:2" hidden="1">
      <c r="A13055" s="18">
        <v>42125</v>
      </c>
      <c r="B13055" t="s">
        <v>4544</v>
      </c>
    </row>
    <row r="13056" spans="1:2" hidden="1">
      <c r="A13056" s="18">
        <v>42125</v>
      </c>
      <c r="B13056" t="s">
        <v>4544</v>
      </c>
    </row>
    <row r="13057" spans="1:2" hidden="1">
      <c r="A13057" s="18">
        <v>42125</v>
      </c>
      <c r="B13057" t="s">
        <v>4544</v>
      </c>
    </row>
    <row r="13058" spans="1:2" hidden="1">
      <c r="A13058" s="18">
        <v>42125</v>
      </c>
      <c r="B13058" t="s">
        <v>4544</v>
      </c>
    </row>
    <row r="13059" spans="1:2" hidden="1">
      <c r="A13059" s="18">
        <v>42125</v>
      </c>
      <c r="B13059" t="s">
        <v>4544</v>
      </c>
    </row>
    <row r="13060" spans="1:2" hidden="1">
      <c r="A13060" s="18">
        <v>42125</v>
      </c>
      <c r="B13060" t="s">
        <v>4544</v>
      </c>
    </row>
    <row r="13061" spans="1:2" hidden="1">
      <c r="A13061" s="18">
        <v>42125</v>
      </c>
      <c r="B13061" t="s">
        <v>4544</v>
      </c>
    </row>
    <row r="13062" spans="1:2" hidden="1">
      <c r="A13062" s="18">
        <v>42125</v>
      </c>
      <c r="B13062" t="s">
        <v>4544</v>
      </c>
    </row>
    <row r="13063" spans="1:2" hidden="1">
      <c r="A13063" s="18">
        <v>42125</v>
      </c>
      <c r="B13063" t="s">
        <v>4544</v>
      </c>
    </row>
    <row r="13064" spans="1:2" hidden="1">
      <c r="A13064" s="18">
        <v>42125</v>
      </c>
      <c r="B13064" t="s">
        <v>4544</v>
      </c>
    </row>
    <row r="13065" spans="1:2" hidden="1">
      <c r="A13065" s="18">
        <v>42125</v>
      </c>
      <c r="B13065" t="s">
        <v>4544</v>
      </c>
    </row>
    <row r="13066" spans="1:2" hidden="1">
      <c r="A13066" s="18">
        <v>42125</v>
      </c>
      <c r="B13066" t="s">
        <v>4544</v>
      </c>
    </row>
    <row r="13067" spans="1:2" hidden="1">
      <c r="A13067" s="18">
        <v>42125</v>
      </c>
      <c r="B13067" t="s">
        <v>4544</v>
      </c>
    </row>
    <row r="13068" spans="1:2" hidden="1">
      <c r="A13068" s="18">
        <v>42125</v>
      </c>
      <c r="B13068" t="s">
        <v>4544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4</v>
      </c>
    </row>
    <row r="13071" spans="1:2" hidden="1">
      <c r="A13071" s="18">
        <v>42156</v>
      </c>
      <c r="B13071" t="s">
        <v>4544</v>
      </c>
    </row>
    <row r="13072" spans="1:2" hidden="1">
      <c r="A13072" s="18">
        <v>42156</v>
      </c>
      <c r="B13072" t="s">
        <v>4544</v>
      </c>
    </row>
    <row r="13073" spans="1:2" hidden="1">
      <c r="A13073" s="18">
        <v>42156</v>
      </c>
      <c r="B13073" t="s">
        <v>4544</v>
      </c>
    </row>
    <row r="13074" spans="1:2" hidden="1">
      <c r="A13074" s="18">
        <v>42156</v>
      </c>
      <c r="B13074" t="s">
        <v>4544</v>
      </c>
    </row>
    <row r="13075" spans="1:2" hidden="1">
      <c r="A13075" s="18">
        <v>42156</v>
      </c>
      <c r="B13075" t="s">
        <v>4544</v>
      </c>
    </row>
    <row r="13076" spans="1:2" hidden="1">
      <c r="A13076" s="18">
        <v>42156</v>
      </c>
      <c r="B13076" t="s">
        <v>4544</v>
      </c>
    </row>
    <row r="13077" spans="1:2" hidden="1">
      <c r="A13077" s="18">
        <v>42156</v>
      </c>
      <c r="B13077" t="s">
        <v>4544</v>
      </c>
    </row>
    <row r="13078" spans="1:2" hidden="1">
      <c r="A13078" s="18">
        <v>42156</v>
      </c>
      <c r="B13078" t="s">
        <v>4544</v>
      </c>
    </row>
    <row r="13079" spans="1:2" hidden="1">
      <c r="A13079" s="18">
        <v>42156</v>
      </c>
      <c r="B13079" t="s">
        <v>4544</v>
      </c>
    </row>
    <row r="13080" spans="1:2" hidden="1">
      <c r="A13080" s="18">
        <v>42156</v>
      </c>
      <c r="B13080" t="s">
        <v>4544</v>
      </c>
    </row>
    <row r="13081" spans="1:2" hidden="1">
      <c r="A13081" s="18">
        <v>42156</v>
      </c>
      <c r="B13081" t="s">
        <v>4544</v>
      </c>
    </row>
    <row r="13082" spans="1:2" hidden="1">
      <c r="A13082" s="18">
        <v>42156</v>
      </c>
      <c r="B13082" t="s">
        <v>4544</v>
      </c>
    </row>
    <row r="13083" spans="1:2" hidden="1">
      <c r="A13083" s="18">
        <v>42156</v>
      </c>
      <c r="B13083" t="s">
        <v>4544</v>
      </c>
    </row>
    <row r="13084" spans="1:2" hidden="1">
      <c r="A13084" s="18">
        <v>42156</v>
      </c>
      <c r="B13084" t="s">
        <v>4544</v>
      </c>
    </row>
    <row r="13085" spans="1:2" hidden="1">
      <c r="A13085" s="18">
        <v>42156</v>
      </c>
      <c r="B13085" t="s">
        <v>4544</v>
      </c>
    </row>
    <row r="13086" spans="1:2" hidden="1">
      <c r="A13086" s="18">
        <v>42156</v>
      </c>
      <c r="B13086" t="s">
        <v>4544</v>
      </c>
    </row>
    <row r="13087" spans="1:2" hidden="1">
      <c r="A13087" s="18">
        <v>42156</v>
      </c>
      <c r="B13087" t="s">
        <v>4544</v>
      </c>
    </row>
    <row r="13088" spans="1:2" hidden="1">
      <c r="A13088" s="18">
        <v>42156</v>
      </c>
      <c r="B13088" t="s">
        <v>4544</v>
      </c>
    </row>
    <row r="13089" spans="1:2" hidden="1">
      <c r="A13089" s="18">
        <v>42156</v>
      </c>
      <c r="B13089" t="s">
        <v>4544</v>
      </c>
    </row>
    <row r="13090" spans="1:2" hidden="1">
      <c r="A13090" s="18">
        <v>42156</v>
      </c>
      <c r="B13090" t="s">
        <v>4544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4</v>
      </c>
    </row>
    <row r="13093" spans="1:2" hidden="1">
      <c r="A13093" s="18">
        <v>42186</v>
      </c>
      <c r="B13093" t="s">
        <v>4544</v>
      </c>
    </row>
    <row r="13094" spans="1:2" hidden="1">
      <c r="A13094" s="18">
        <v>42186</v>
      </c>
      <c r="B13094" t="s">
        <v>4544</v>
      </c>
    </row>
    <row r="13095" spans="1:2" hidden="1">
      <c r="A13095" s="18">
        <v>42186</v>
      </c>
      <c r="B13095" t="s">
        <v>4544</v>
      </c>
    </row>
    <row r="13096" spans="1:2" hidden="1">
      <c r="A13096" s="18">
        <v>42186</v>
      </c>
      <c r="B13096" t="s">
        <v>4544</v>
      </c>
    </row>
    <row r="13097" spans="1:2" hidden="1">
      <c r="A13097" s="18">
        <v>42186</v>
      </c>
      <c r="B13097" t="s">
        <v>4544</v>
      </c>
    </row>
    <row r="13098" spans="1:2" hidden="1">
      <c r="A13098" s="18">
        <v>42186</v>
      </c>
      <c r="B13098" t="s">
        <v>4544</v>
      </c>
    </row>
    <row r="13099" spans="1:2" hidden="1">
      <c r="A13099" s="18">
        <v>42186</v>
      </c>
      <c r="B13099" t="s">
        <v>4544</v>
      </c>
    </row>
    <row r="13100" spans="1:2" hidden="1">
      <c r="A13100" s="18">
        <v>42186</v>
      </c>
      <c r="B13100" t="s">
        <v>4544</v>
      </c>
    </row>
    <row r="13101" spans="1:2" hidden="1">
      <c r="A13101" s="18">
        <v>42186</v>
      </c>
      <c r="B13101" t="s">
        <v>4544</v>
      </c>
    </row>
    <row r="13102" spans="1:2" hidden="1">
      <c r="A13102" s="18">
        <v>42186</v>
      </c>
      <c r="B13102" t="s">
        <v>4544</v>
      </c>
    </row>
    <row r="13103" spans="1:2" hidden="1">
      <c r="A13103" s="18">
        <v>42186</v>
      </c>
      <c r="B13103" t="s">
        <v>4544</v>
      </c>
    </row>
    <row r="13104" spans="1:2" hidden="1">
      <c r="A13104" s="18">
        <v>42186</v>
      </c>
      <c r="B13104" t="s">
        <v>4544</v>
      </c>
    </row>
    <row r="13105" spans="1:2" hidden="1">
      <c r="A13105" s="18">
        <v>42186</v>
      </c>
      <c r="B13105" t="s">
        <v>4544</v>
      </c>
    </row>
    <row r="13106" spans="1:2" hidden="1">
      <c r="A13106" s="18">
        <v>42186</v>
      </c>
      <c r="B13106" t="s">
        <v>4544</v>
      </c>
    </row>
    <row r="13107" spans="1:2" hidden="1">
      <c r="A13107" s="18">
        <v>42186</v>
      </c>
      <c r="B13107" t="s">
        <v>4544</v>
      </c>
    </row>
    <row r="13108" spans="1:2" hidden="1">
      <c r="A13108" s="18">
        <v>42186</v>
      </c>
      <c r="B13108" t="s">
        <v>4544</v>
      </c>
    </row>
    <row r="13109" spans="1:2" hidden="1">
      <c r="A13109" s="18">
        <v>42186</v>
      </c>
      <c r="B13109" t="s">
        <v>4544</v>
      </c>
    </row>
    <row r="13110" spans="1:2" hidden="1">
      <c r="A13110" s="18">
        <v>42186</v>
      </c>
      <c r="B13110" t="s">
        <v>4544</v>
      </c>
    </row>
    <row r="13111" spans="1:2" hidden="1">
      <c r="A13111" s="18">
        <v>42186</v>
      </c>
      <c r="B13111" t="s">
        <v>4544</v>
      </c>
    </row>
    <row r="13112" spans="1:2" hidden="1">
      <c r="A13112" s="18">
        <v>42186</v>
      </c>
      <c r="B13112" t="s">
        <v>4544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4</v>
      </c>
    </row>
    <row r="13115" spans="1:2" hidden="1">
      <c r="A13115" s="18">
        <v>42217</v>
      </c>
      <c r="B13115" t="s">
        <v>4544</v>
      </c>
    </row>
    <row r="13116" spans="1:2" hidden="1">
      <c r="A13116" s="18">
        <v>42217</v>
      </c>
      <c r="B13116" t="s">
        <v>4544</v>
      </c>
    </row>
    <row r="13117" spans="1:2" hidden="1">
      <c r="A13117" s="18">
        <v>42217</v>
      </c>
      <c r="B13117" t="s">
        <v>4544</v>
      </c>
    </row>
    <row r="13118" spans="1:2" hidden="1">
      <c r="A13118" s="18">
        <v>42217</v>
      </c>
      <c r="B13118" t="s">
        <v>4544</v>
      </c>
    </row>
    <row r="13119" spans="1:2" hidden="1">
      <c r="A13119" s="18">
        <v>42217</v>
      </c>
      <c r="B13119" t="s">
        <v>4544</v>
      </c>
    </row>
    <row r="13120" spans="1:2" hidden="1">
      <c r="A13120" s="18">
        <v>42217</v>
      </c>
      <c r="B13120" t="s">
        <v>4544</v>
      </c>
    </row>
    <row r="13121" spans="1:2" hidden="1">
      <c r="A13121" s="18">
        <v>42217</v>
      </c>
      <c r="B13121" t="s">
        <v>4544</v>
      </c>
    </row>
    <row r="13122" spans="1:2" hidden="1">
      <c r="A13122" s="18">
        <v>42217</v>
      </c>
      <c r="B13122" t="s">
        <v>4544</v>
      </c>
    </row>
    <row r="13123" spans="1:2" hidden="1">
      <c r="A13123" s="18">
        <v>42217</v>
      </c>
      <c r="B13123" t="s">
        <v>4544</v>
      </c>
    </row>
    <row r="13124" spans="1:2" hidden="1">
      <c r="A13124" s="18">
        <v>42217</v>
      </c>
      <c r="B13124" t="s">
        <v>4544</v>
      </c>
    </row>
    <row r="13125" spans="1:2" hidden="1">
      <c r="A13125" s="18">
        <v>42217</v>
      </c>
      <c r="B13125" t="s">
        <v>4544</v>
      </c>
    </row>
    <row r="13126" spans="1:2" hidden="1">
      <c r="A13126" s="18">
        <v>42217</v>
      </c>
      <c r="B13126" t="s">
        <v>4544</v>
      </c>
    </row>
    <row r="13127" spans="1:2" hidden="1">
      <c r="A13127" s="18">
        <v>42217</v>
      </c>
      <c r="B13127" t="s">
        <v>4544</v>
      </c>
    </row>
    <row r="13128" spans="1:2" hidden="1">
      <c r="A13128" s="18">
        <v>42217</v>
      </c>
      <c r="B13128" t="s">
        <v>4544</v>
      </c>
    </row>
    <row r="13129" spans="1:2" hidden="1">
      <c r="A13129" s="18">
        <v>42217</v>
      </c>
      <c r="B13129" t="s">
        <v>4544</v>
      </c>
    </row>
    <row r="13130" spans="1:2" hidden="1">
      <c r="A13130" s="18">
        <v>42217</v>
      </c>
      <c r="B13130" t="s">
        <v>4544</v>
      </c>
    </row>
    <row r="13131" spans="1:2" hidden="1">
      <c r="A13131" s="18">
        <v>42217</v>
      </c>
      <c r="B13131" t="s">
        <v>4544</v>
      </c>
    </row>
    <row r="13132" spans="1:2" hidden="1">
      <c r="A13132" s="18">
        <v>42217</v>
      </c>
      <c r="B13132" t="s">
        <v>4544</v>
      </c>
    </row>
    <row r="13133" spans="1:2" hidden="1">
      <c r="A13133" s="18">
        <v>42217</v>
      </c>
      <c r="B13133" t="s">
        <v>4544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4</v>
      </c>
    </row>
    <row r="13136" spans="1:2" hidden="1">
      <c r="A13136" s="18">
        <v>42248</v>
      </c>
      <c r="B13136" t="s">
        <v>4544</v>
      </c>
    </row>
    <row r="13137" spans="1:2" hidden="1">
      <c r="A13137" s="18">
        <v>42248</v>
      </c>
      <c r="B13137" t="s">
        <v>4544</v>
      </c>
    </row>
    <row r="13138" spans="1:2" hidden="1">
      <c r="A13138" s="18">
        <v>42248</v>
      </c>
      <c r="B13138" t="s">
        <v>4544</v>
      </c>
    </row>
    <row r="13139" spans="1:2" hidden="1">
      <c r="A13139" s="18">
        <v>42248</v>
      </c>
      <c r="B13139" t="s">
        <v>4544</v>
      </c>
    </row>
    <row r="13140" spans="1:2" hidden="1">
      <c r="A13140" s="18">
        <v>42248</v>
      </c>
      <c r="B13140" t="s">
        <v>4544</v>
      </c>
    </row>
    <row r="13141" spans="1:2" hidden="1">
      <c r="A13141" s="18">
        <v>42248</v>
      </c>
      <c r="B13141" t="s">
        <v>4544</v>
      </c>
    </row>
    <row r="13142" spans="1:2" hidden="1">
      <c r="A13142" s="18">
        <v>42248</v>
      </c>
      <c r="B13142" t="s">
        <v>4544</v>
      </c>
    </row>
    <row r="13143" spans="1:2" hidden="1">
      <c r="A13143" s="18">
        <v>42248</v>
      </c>
      <c r="B13143" t="s">
        <v>4544</v>
      </c>
    </row>
    <row r="13144" spans="1:2" hidden="1">
      <c r="A13144" s="18">
        <v>42248</v>
      </c>
      <c r="B13144" t="s">
        <v>4544</v>
      </c>
    </row>
    <row r="13145" spans="1:2" hidden="1">
      <c r="A13145" s="18">
        <v>42248</v>
      </c>
      <c r="B13145" t="s">
        <v>4544</v>
      </c>
    </row>
    <row r="13146" spans="1:2" hidden="1">
      <c r="A13146" s="18">
        <v>42248</v>
      </c>
      <c r="B13146" t="s">
        <v>4544</v>
      </c>
    </row>
    <row r="13147" spans="1:2" hidden="1">
      <c r="A13147" s="18">
        <v>42248</v>
      </c>
      <c r="B13147" t="s">
        <v>4544</v>
      </c>
    </row>
    <row r="13148" spans="1:2" hidden="1">
      <c r="A13148" s="18">
        <v>42248</v>
      </c>
      <c r="B13148" t="s">
        <v>4544</v>
      </c>
    </row>
    <row r="13149" spans="1:2" hidden="1">
      <c r="A13149" s="18">
        <v>42248</v>
      </c>
      <c r="B13149" t="s">
        <v>4544</v>
      </c>
    </row>
    <row r="13150" spans="1:2" hidden="1">
      <c r="A13150" s="18">
        <v>42248</v>
      </c>
      <c r="B13150" t="s">
        <v>4544</v>
      </c>
    </row>
    <row r="13151" spans="1:2" hidden="1">
      <c r="A13151" s="18">
        <v>42248</v>
      </c>
      <c r="B13151" t="s">
        <v>4544</v>
      </c>
    </row>
    <row r="13152" spans="1:2" hidden="1">
      <c r="A13152" s="18">
        <v>42248</v>
      </c>
      <c r="B13152" t="s">
        <v>4544</v>
      </c>
    </row>
    <row r="13153" spans="1:2" hidden="1">
      <c r="A13153" s="18">
        <v>42248</v>
      </c>
      <c r="B13153" t="s">
        <v>4544</v>
      </c>
    </row>
    <row r="13154" spans="1:2" hidden="1">
      <c r="A13154" s="18">
        <v>42248</v>
      </c>
      <c r="B13154" t="s">
        <v>4544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4</v>
      </c>
    </row>
    <row r="13157" spans="1:2" hidden="1">
      <c r="A13157" s="18">
        <v>42278</v>
      </c>
      <c r="B13157" t="s">
        <v>4544</v>
      </c>
    </row>
    <row r="13158" spans="1:2" hidden="1">
      <c r="A13158" s="18">
        <v>42278</v>
      </c>
      <c r="B13158" t="s">
        <v>4544</v>
      </c>
    </row>
    <row r="13159" spans="1:2" hidden="1">
      <c r="A13159" s="18">
        <v>42278</v>
      </c>
      <c r="B13159" t="s">
        <v>4544</v>
      </c>
    </row>
    <row r="13160" spans="1:2" hidden="1">
      <c r="A13160" s="18">
        <v>42278</v>
      </c>
      <c r="B13160" t="s">
        <v>4544</v>
      </c>
    </row>
    <row r="13161" spans="1:2" hidden="1">
      <c r="A13161" s="18">
        <v>42278</v>
      </c>
      <c r="B13161" t="s">
        <v>4544</v>
      </c>
    </row>
    <row r="13162" spans="1:2" hidden="1">
      <c r="A13162" s="18">
        <v>42278</v>
      </c>
      <c r="B13162" t="s">
        <v>4544</v>
      </c>
    </row>
    <row r="13163" spans="1:2" hidden="1">
      <c r="A13163" s="18">
        <v>42278</v>
      </c>
      <c r="B13163" t="s">
        <v>4544</v>
      </c>
    </row>
    <row r="13164" spans="1:2" hidden="1">
      <c r="A13164" s="18">
        <v>42278</v>
      </c>
      <c r="B13164" t="s">
        <v>4544</v>
      </c>
    </row>
    <row r="13165" spans="1:2" hidden="1">
      <c r="A13165" s="18">
        <v>42278</v>
      </c>
      <c r="B13165" t="s">
        <v>4544</v>
      </c>
    </row>
    <row r="13166" spans="1:2" hidden="1">
      <c r="A13166" s="18">
        <v>42278</v>
      </c>
      <c r="B13166" t="s">
        <v>4544</v>
      </c>
    </row>
    <row r="13167" spans="1:2" hidden="1">
      <c r="A13167" s="18">
        <v>42278</v>
      </c>
      <c r="B13167" t="s">
        <v>4544</v>
      </c>
    </row>
    <row r="13168" spans="1:2" hidden="1">
      <c r="A13168" s="18">
        <v>42278</v>
      </c>
      <c r="B13168" t="s">
        <v>4544</v>
      </c>
    </row>
    <row r="13169" spans="1:2" hidden="1">
      <c r="A13169" s="18">
        <v>42278</v>
      </c>
      <c r="B13169" t="s">
        <v>4544</v>
      </c>
    </row>
    <row r="13170" spans="1:2" hidden="1">
      <c r="A13170" s="18">
        <v>42278</v>
      </c>
      <c r="B13170" t="s">
        <v>4544</v>
      </c>
    </row>
    <row r="13171" spans="1:2" hidden="1">
      <c r="A13171" s="18">
        <v>42278</v>
      </c>
      <c r="B13171" t="s">
        <v>4544</v>
      </c>
    </row>
    <row r="13172" spans="1:2" hidden="1">
      <c r="A13172" s="18">
        <v>42278</v>
      </c>
      <c r="B13172" t="s">
        <v>4544</v>
      </c>
    </row>
    <row r="13173" spans="1:2" hidden="1">
      <c r="A13173" s="18">
        <v>42278</v>
      </c>
      <c r="B13173" t="s">
        <v>4544</v>
      </c>
    </row>
    <row r="13174" spans="1:2" hidden="1">
      <c r="A13174" s="18">
        <v>42278</v>
      </c>
      <c r="B13174" t="s">
        <v>4544</v>
      </c>
    </row>
    <row r="13175" spans="1:2" hidden="1">
      <c r="A13175" s="18">
        <v>42278</v>
      </c>
      <c r="B13175" t="s">
        <v>4544</v>
      </c>
    </row>
    <row r="13176" spans="1:2" hidden="1">
      <c r="A13176" s="18">
        <v>42278</v>
      </c>
      <c r="B13176" t="s">
        <v>4544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4</v>
      </c>
    </row>
    <row r="13179" spans="1:2" hidden="1">
      <c r="A13179" s="18">
        <v>42309</v>
      </c>
      <c r="B13179" t="s">
        <v>4544</v>
      </c>
    </row>
    <row r="13180" spans="1:2" hidden="1">
      <c r="A13180" s="18">
        <v>42309</v>
      </c>
      <c r="B13180" t="s">
        <v>4544</v>
      </c>
    </row>
    <row r="13181" spans="1:2" hidden="1">
      <c r="A13181" s="18">
        <v>42309</v>
      </c>
      <c r="B13181" t="s">
        <v>4544</v>
      </c>
    </row>
    <row r="13182" spans="1:2" hidden="1">
      <c r="A13182" s="18">
        <v>42309</v>
      </c>
      <c r="B13182" t="s">
        <v>4544</v>
      </c>
    </row>
    <row r="13183" spans="1:2" hidden="1">
      <c r="A13183" s="18">
        <v>42309</v>
      </c>
      <c r="B13183" t="s">
        <v>4544</v>
      </c>
    </row>
    <row r="13184" spans="1:2" hidden="1">
      <c r="A13184" s="18">
        <v>42309</v>
      </c>
      <c r="B13184" t="s">
        <v>4544</v>
      </c>
    </row>
    <row r="13185" spans="1:2" hidden="1">
      <c r="A13185" s="18">
        <v>42309</v>
      </c>
      <c r="B13185" t="s">
        <v>4544</v>
      </c>
    </row>
    <row r="13186" spans="1:2" hidden="1">
      <c r="A13186" s="18">
        <v>42309</v>
      </c>
      <c r="B13186" t="s">
        <v>4544</v>
      </c>
    </row>
    <row r="13187" spans="1:2" hidden="1">
      <c r="A13187" s="18">
        <v>42309</v>
      </c>
      <c r="B13187" t="s">
        <v>4544</v>
      </c>
    </row>
    <row r="13188" spans="1:2" hidden="1">
      <c r="A13188" s="18">
        <v>42309</v>
      </c>
      <c r="B13188" t="s">
        <v>4544</v>
      </c>
    </row>
    <row r="13189" spans="1:2" hidden="1">
      <c r="A13189" s="18">
        <v>42309</v>
      </c>
      <c r="B13189" t="s">
        <v>4544</v>
      </c>
    </row>
    <row r="13190" spans="1:2" hidden="1">
      <c r="A13190" s="18">
        <v>42309</v>
      </c>
      <c r="B13190" t="s">
        <v>4544</v>
      </c>
    </row>
    <row r="13191" spans="1:2" hidden="1">
      <c r="A13191" s="18">
        <v>42309</v>
      </c>
      <c r="B13191" t="s">
        <v>4544</v>
      </c>
    </row>
    <row r="13192" spans="1:2" hidden="1">
      <c r="A13192" s="18">
        <v>42309</v>
      </c>
      <c r="B13192" t="s">
        <v>4544</v>
      </c>
    </row>
    <row r="13193" spans="1:2" hidden="1">
      <c r="A13193" s="18">
        <v>42309</v>
      </c>
      <c r="B13193" t="s">
        <v>4544</v>
      </c>
    </row>
    <row r="13194" spans="1:2" hidden="1">
      <c r="A13194" s="18">
        <v>42309</v>
      </c>
      <c r="B13194" t="s">
        <v>4544</v>
      </c>
    </row>
    <row r="13195" spans="1:2" hidden="1">
      <c r="A13195" s="18">
        <v>42309</v>
      </c>
      <c r="B13195" t="s">
        <v>4544</v>
      </c>
    </row>
    <row r="13196" spans="1:2" hidden="1">
      <c r="A13196" s="18">
        <v>42309</v>
      </c>
      <c r="B13196" t="s">
        <v>4544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4</v>
      </c>
    </row>
    <row r="13199" spans="1:2" hidden="1">
      <c r="A13199" s="18">
        <v>42339</v>
      </c>
      <c r="B13199" t="s">
        <v>4544</v>
      </c>
    </row>
    <row r="13200" spans="1:2" hidden="1">
      <c r="A13200" s="18">
        <v>42339</v>
      </c>
      <c r="B13200" t="s">
        <v>4544</v>
      </c>
    </row>
    <row r="13201" spans="1:2" hidden="1">
      <c r="A13201" s="18">
        <v>42339</v>
      </c>
      <c r="B13201" t="s">
        <v>4544</v>
      </c>
    </row>
    <row r="13202" spans="1:2" hidden="1">
      <c r="A13202" s="18">
        <v>42339</v>
      </c>
      <c r="B13202" t="s">
        <v>4544</v>
      </c>
    </row>
    <row r="13203" spans="1:2" hidden="1">
      <c r="A13203" s="18">
        <v>42339</v>
      </c>
      <c r="B13203" t="s">
        <v>4544</v>
      </c>
    </row>
    <row r="13204" spans="1:2" hidden="1">
      <c r="A13204" s="18">
        <v>42339</v>
      </c>
      <c r="B13204" t="s">
        <v>4544</v>
      </c>
    </row>
    <row r="13205" spans="1:2" hidden="1">
      <c r="A13205" s="18">
        <v>42339</v>
      </c>
      <c r="B13205" t="s">
        <v>4544</v>
      </c>
    </row>
    <row r="13206" spans="1:2" hidden="1">
      <c r="A13206" s="18">
        <v>42339</v>
      </c>
      <c r="B13206" t="s">
        <v>4544</v>
      </c>
    </row>
    <row r="13207" spans="1:2" hidden="1">
      <c r="A13207" s="18">
        <v>42339</v>
      </c>
      <c r="B13207" t="s">
        <v>4544</v>
      </c>
    </row>
    <row r="13208" spans="1:2" hidden="1">
      <c r="A13208" s="18">
        <v>42339</v>
      </c>
      <c r="B13208" t="s">
        <v>4544</v>
      </c>
    </row>
    <row r="13209" spans="1:2" hidden="1">
      <c r="A13209" s="18">
        <v>42339</v>
      </c>
      <c r="B13209" t="s">
        <v>4544</v>
      </c>
    </row>
    <row r="13210" spans="1:2" hidden="1">
      <c r="A13210" s="18">
        <v>42339</v>
      </c>
      <c r="B13210" t="s">
        <v>4544</v>
      </c>
    </row>
    <row r="13211" spans="1:2" hidden="1">
      <c r="A13211" s="18">
        <v>42339</v>
      </c>
      <c r="B13211" t="s">
        <v>4544</v>
      </c>
    </row>
    <row r="13212" spans="1:2" hidden="1">
      <c r="A13212" s="18">
        <v>42339</v>
      </c>
      <c r="B13212" t="s">
        <v>4544</v>
      </c>
    </row>
    <row r="13213" spans="1:2" hidden="1">
      <c r="A13213" s="18">
        <v>42339</v>
      </c>
      <c r="B13213" t="s">
        <v>4544</v>
      </c>
    </row>
    <row r="13214" spans="1:2" hidden="1">
      <c r="A13214" s="18">
        <v>42339</v>
      </c>
      <c r="B13214" t="s">
        <v>4544</v>
      </c>
    </row>
    <row r="13215" spans="1:2" hidden="1">
      <c r="A13215" s="18">
        <v>42339</v>
      </c>
      <c r="B13215" t="s">
        <v>4544</v>
      </c>
    </row>
    <row r="13216" spans="1:2" hidden="1">
      <c r="A13216" s="18">
        <v>42339</v>
      </c>
      <c r="B13216" t="s">
        <v>4544</v>
      </c>
    </row>
    <row r="13217" spans="1:2" hidden="1">
      <c r="A13217" s="18">
        <v>42339</v>
      </c>
      <c r="B13217" t="s">
        <v>4544</v>
      </c>
    </row>
    <row r="13218" spans="1:2" hidden="1">
      <c r="A13218" s="18">
        <v>42339</v>
      </c>
      <c r="B13218" t="s">
        <v>4544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4</v>
      </c>
    </row>
    <row r="13221" spans="1:2" hidden="1">
      <c r="A13221" s="18">
        <v>42370</v>
      </c>
      <c r="B13221" t="s">
        <v>4544</v>
      </c>
    </row>
    <row r="13222" spans="1:2" hidden="1">
      <c r="A13222" s="18">
        <v>42370</v>
      </c>
      <c r="B13222" t="s">
        <v>4544</v>
      </c>
    </row>
    <row r="13223" spans="1:2" hidden="1">
      <c r="A13223" s="18">
        <v>42370</v>
      </c>
      <c r="B13223" t="s">
        <v>4544</v>
      </c>
    </row>
    <row r="13224" spans="1:2" hidden="1">
      <c r="A13224" s="18">
        <v>42370</v>
      </c>
      <c r="B13224" t="s">
        <v>4544</v>
      </c>
    </row>
    <row r="13225" spans="1:2" hidden="1">
      <c r="A13225" s="18">
        <v>42370</v>
      </c>
      <c r="B13225" t="s">
        <v>4544</v>
      </c>
    </row>
    <row r="13226" spans="1:2" hidden="1">
      <c r="A13226" s="18">
        <v>42370</v>
      </c>
      <c r="B13226" t="s">
        <v>4544</v>
      </c>
    </row>
    <row r="13227" spans="1:2" hidden="1">
      <c r="A13227" s="18">
        <v>42370</v>
      </c>
      <c r="B13227" t="s">
        <v>4544</v>
      </c>
    </row>
    <row r="13228" spans="1:2" hidden="1">
      <c r="A13228" s="18">
        <v>42370</v>
      </c>
      <c r="B13228" t="s">
        <v>4544</v>
      </c>
    </row>
    <row r="13229" spans="1:2" hidden="1">
      <c r="A13229" s="18">
        <v>42370</v>
      </c>
      <c r="B13229" t="s">
        <v>4544</v>
      </c>
    </row>
    <row r="13230" spans="1:2" hidden="1">
      <c r="A13230" s="18">
        <v>42370</v>
      </c>
      <c r="B13230" t="s">
        <v>4544</v>
      </c>
    </row>
    <row r="13231" spans="1:2" hidden="1">
      <c r="A13231" s="18">
        <v>42370</v>
      </c>
      <c r="B13231" t="s">
        <v>4544</v>
      </c>
    </row>
    <row r="13232" spans="1:2" hidden="1">
      <c r="A13232" s="18">
        <v>42370</v>
      </c>
      <c r="B13232" t="s">
        <v>4544</v>
      </c>
    </row>
    <row r="13233" spans="1:2" hidden="1">
      <c r="A13233" s="18">
        <v>42370</v>
      </c>
      <c r="B13233" t="s">
        <v>4544</v>
      </c>
    </row>
    <row r="13234" spans="1:2" hidden="1">
      <c r="A13234" s="18">
        <v>42370</v>
      </c>
      <c r="B13234" t="s">
        <v>4544</v>
      </c>
    </row>
    <row r="13235" spans="1:2" hidden="1">
      <c r="A13235" s="18">
        <v>42370</v>
      </c>
      <c r="B13235" t="s">
        <v>4544</v>
      </c>
    </row>
    <row r="13236" spans="1:2" hidden="1">
      <c r="A13236" s="18">
        <v>42370</v>
      </c>
      <c r="B13236" t="s">
        <v>4544</v>
      </c>
    </row>
    <row r="13237" spans="1:2" hidden="1">
      <c r="A13237" s="18">
        <v>42370</v>
      </c>
      <c r="B13237" t="s">
        <v>4544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4</v>
      </c>
    </row>
    <row r="13240" spans="1:2" hidden="1">
      <c r="A13240" s="18">
        <v>42401</v>
      </c>
      <c r="B13240" t="s">
        <v>4544</v>
      </c>
    </row>
    <row r="13241" spans="1:2" hidden="1">
      <c r="A13241" s="18">
        <v>42401</v>
      </c>
      <c r="B13241" t="s">
        <v>4544</v>
      </c>
    </row>
    <row r="13242" spans="1:2" hidden="1">
      <c r="A13242" s="18">
        <v>42401</v>
      </c>
      <c r="B13242" t="s">
        <v>4544</v>
      </c>
    </row>
    <row r="13243" spans="1:2" hidden="1">
      <c r="A13243" s="18">
        <v>42401</v>
      </c>
      <c r="B13243" t="s">
        <v>4544</v>
      </c>
    </row>
    <row r="13244" spans="1:2" hidden="1">
      <c r="A13244" s="18">
        <v>42401</v>
      </c>
      <c r="B13244" t="s">
        <v>4544</v>
      </c>
    </row>
    <row r="13245" spans="1:2" hidden="1">
      <c r="A13245" s="18">
        <v>42401</v>
      </c>
      <c r="B13245" t="s">
        <v>4544</v>
      </c>
    </row>
    <row r="13246" spans="1:2" hidden="1">
      <c r="A13246" s="18">
        <v>42401</v>
      </c>
      <c r="B13246" t="s">
        <v>4544</v>
      </c>
    </row>
    <row r="13247" spans="1:2" hidden="1">
      <c r="A13247" s="18">
        <v>42401</v>
      </c>
      <c r="B13247" t="s">
        <v>4544</v>
      </c>
    </row>
    <row r="13248" spans="1:2" hidden="1">
      <c r="A13248" s="18">
        <v>42401</v>
      </c>
      <c r="B13248" t="s">
        <v>4544</v>
      </c>
    </row>
    <row r="13249" spans="1:2" hidden="1">
      <c r="A13249" s="18">
        <v>42401</v>
      </c>
      <c r="B13249" t="s">
        <v>4544</v>
      </c>
    </row>
    <row r="13250" spans="1:2" hidden="1">
      <c r="A13250" s="18">
        <v>42401</v>
      </c>
      <c r="B13250" t="s">
        <v>4544</v>
      </c>
    </row>
    <row r="13251" spans="1:2" hidden="1">
      <c r="A13251" s="18">
        <v>42401</v>
      </c>
      <c r="B13251" t="s">
        <v>4544</v>
      </c>
    </row>
    <row r="13252" spans="1:2" hidden="1">
      <c r="A13252" s="18">
        <v>42401</v>
      </c>
      <c r="B13252" t="s">
        <v>4544</v>
      </c>
    </row>
    <row r="13253" spans="1:2" hidden="1">
      <c r="A13253" s="18">
        <v>42401</v>
      </c>
      <c r="B13253" t="s">
        <v>4544</v>
      </c>
    </row>
    <row r="13254" spans="1:2" hidden="1">
      <c r="A13254" s="18">
        <v>42401</v>
      </c>
      <c r="B13254" t="s">
        <v>4544</v>
      </c>
    </row>
    <row r="13255" spans="1:2" hidden="1">
      <c r="A13255" s="18">
        <v>42401</v>
      </c>
      <c r="B13255" t="s">
        <v>4544</v>
      </c>
    </row>
    <row r="13256" spans="1:2" hidden="1">
      <c r="A13256" s="18">
        <v>42401</v>
      </c>
      <c r="B13256" t="s">
        <v>4544</v>
      </c>
    </row>
    <row r="13257" spans="1:2" hidden="1">
      <c r="A13257" s="18">
        <v>42401</v>
      </c>
      <c r="B13257" t="s">
        <v>4544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4</v>
      </c>
    </row>
    <row r="13260" spans="1:2" hidden="1">
      <c r="A13260" s="18">
        <v>42430</v>
      </c>
      <c r="B13260" t="s">
        <v>4544</v>
      </c>
    </row>
    <row r="13261" spans="1:2" hidden="1">
      <c r="A13261" s="18">
        <v>42430</v>
      </c>
      <c r="B13261" t="s">
        <v>4544</v>
      </c>
    </row>
    <row r="13262" spans="1:2" hidden="1">
      <c r="A13262" s="18">
        <v>42430</v>
      </c>
      <c r="B13262" t="s">
        <v>4544</v>
      </c>
    </row>
    <row r="13263" spans="1:2" hidden="1">
      <c r="A13263" s="18">
        <v>42430</v>
      </c>
      <c r="B13263" t="s">
        <v>4544</v>
      </c>
    </row>
    <row r="13264" spans="1:2" hidden="1">
      <c r="A13264" s="18">
        <v>42430</v>
      </c>
      <c r="B13264" t="s">
        <v>4544</v>
      </c>
    </row>
    <row r="13265" spans="1:2" hidden="1">
      <c r="A13265" s="18">
        <v>42430</v>
      </c>
      <c r="B13265" t="s">
        <v>4544</v>
      </c>
    </row>
    <row r="13266" spans="1:2" hidden="1">
      <c r="A13266" s="18">
        <v>42430</v>
      </c>
      <c r="B13266" t="s">
        <v>4544</v>
      </c>
    </row>
    <row r="13267" spans="1:2" hidden="1">
      <c r="A13267" s="18">
        <v>42430</v>
      </c>
      <c r="B13267" t="s">
        <v>4544</v>
      </c>
    </row>
    <row r="13268" spans="1:2" hidden="1">
      <c r="A13268" s="18">
        <v>42430</v>
      </c>
      <c r="B13268" t="s">
        <v>4544</v>
      </c>
    </row>
    <row r="13269" spans="1:2" hidden="1">
      <c r="A13269" s="18">
        <v>42430</v>
      </c>
      <c r="B13269" t="s">
        <v>4544</v>
      </c>
    </row>
    <row r="13270" spans="1:2" hidden="1">
      <c r="A13270" s="18">
        <v>42430</v>
      </c>
      <c r="B13270" t="s">
        <v>4544</v>
      </c>
    </row>
    <row r="13271" spans="1:2" hidden="1">
      <c r="A13271" s="18">
        <v>42430</v>
      </c>
      <c r="B13271" t="s">
        <v>4544</v>
      </c>
    </row>
    <row r="13272" spans="1:2" hidden="1">
      <c r="A13272" s="18">
        <v>42430</v>
      </c>
      <c r="B13272" t="s">
        <v>4544</v>
      </c>
    </row>
    <row r="13273" spans="1:2" hidden="1">
      <c r="A13273" s="18">
        <v>42430</v>
      </c>
      <c r="B13273" t="s">
        <v>4544</v>
      </c>
    </row>
    <row r="13274" spans="1:2" hidden="1">
      <c r="A13274" s="18">
        <v>42430</v>
      </c>
      <c r="B13274" t="s">
        <v>4544</v>
      </c>
    </row>
    <row r="13275" spans="1:2" hidden="1">
      <c r="A13275" s="18">
        <v>42430</v>
      </c>
      <c r="B13275" t="s">
        <v>4544</v>
      </c>
    </row>
    <row r="13276" spans="1:2" hidden="1">
      <c r="A13276" s="18">
        <v>42430</v>
      </c>
      <c r="B13276" t="s">
        <v>4544</v>
      </c>
    </row>
    <row r="13277" spans="1:2" hidden="1">
      <c r="A13277" s="18">
        <v>42430</v>
      </c>
      <c r="B13277" t="s">
        <v>4544</v>
      </c>
    </row>
    <row r="13278" spans="1:2" hidden="1">
      <c r="A13278" s="18">
        <v>42430</v>
      </c>
      <c r="B13278" t="s">
        <v>4544</v>
      </c>
    </row>
    <row r="13279" spans="1:2" hidden="1">
      <c r="A13279" s="18">
        <v>42430</v>
      </c>
      <c r="B13279" t="s">
        <v>4544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4</v>
      </c>
    </row>
    <row r="13282" spans="1:2" hidden="1">
      <c r="A13282" s="18">
        <v>42461</v>
      </c>
      <c r="B13282" t="s">
        <v>4544</v>
      </c>
    </row>
    <row r="13283" spans="1:2" hidden="1">
      <c r="A13283" s="18">
        <v>42461</v>
      </c>
      <c r="B13283" t="s">
        <v>4544</v>
      </c>
    </row>
    <row r="13284" spans="1:2" hidden="1">
      <c r="A13284" s="18">
        <v>42461</v>
      </c>
      <c r="B13284" t="s">
        <v>4544</v>
      </c>
    </row>
    <row r="13285" spans="1:2" hidden="1">
      <c r="A13285" s="18">
        <v>42461</v>
      </c>
      <c r="B13285" t="s">
        <v>4544</v>
      </c>
    </row>
    <row r="13286" spans="1:2" hidden="1">
      <c r="A13286" s="18">
        <v>42461</v>
      </c>
      <c r="B13286" t="s">
        <v>4544</v>
      </c>
    </row>
    <row r="13287" spans="1:2" hidden="1">
      <c r="A13287" s="18">
        <v>42461</v>
      </c>
      <c r="B13287" t="s">
        <v>4544</v>
      </c>
    </row>
    <row r="13288" spans="1:2" hidden="1">
      <c r="A13288" s="18">
        <v>42461</v>
      </c>
      <c r="B13288" t="s">
        <v>4544</v>
      </c>
    </row>
    <row r="13289" spans="1:2" hidden="1">
      <c r="A13289" s="18">
        <v>42461</v>
      </c>
      <c r="B13289" t="s">
        <v>4544</v>
      </c>
    </row>
    <row r="13290" spans="1:2" hidden="1">
      <c r="A13290" s="18">
        <v>42461</v>
      </c>
      <c r="B13290" t="s">
        <v>4544</v>
      </c>
    </row>
    <row r="13291" spans="1:2" hidden="1">
      <c r="A13291" s="18">
        <v>42461</v>
      </c>
      <c r="B13291" t="s">
        <v>4544</v>
      </c>
    </row>
    <row r="13292" spans="1:2" hidden="1">
      <c r="A13292" s="18">
        <v>42461</v>
      </c>
      <c r="B13292" t="s">
        <v>4544</v>
      </c>
    </row>
    <row r="13293" spans="1:2" hidden="1">
      <c r="A13293" s="18">
        <v>42461</v>
      </c>
      <c r="B13293" t="s">
        <v>4544</v>
      </c>
    </row>
    <row r="13294" spans="1:2" hidden="1">
      <c r="A13294" s="18">
        <v>42461</v>
      </c>
      <c r="B13294" t="s">
        <v>4544</v>
      </c>
    </row>
    <row r="13295" spans="1:2" hidden="1">
      <c r="A13295" s="18">
        <v>42461</v>
      </c>
      <c r="B13295" t="s">
        <v>4544</v>
      </c>
    </row>
    <row r="13296" spans="1:2" hidden="1">
      <c r="A13296" s="18">
        <v>42461</v>
      </c>
      <c r="B13296" t="s">
        <v>4544</v>
      </c>
    </row>
    <row r="13297" spans="1:2" hidden="1">
      <c r="A13297" s="18">
        <v>42461</v>
      </c>
      <c r="B13297" t="s">
        <v>4544</v>
      </c>
    </row>
    <row r="13298" spans="1:2" hidden="1">
      <c r="A13298" s="18">
        <v>42461</v>
      </c>
      <c r="B13298" t="s">
        <v>4544</v>
      </c>
    </row>
    <row r="13299" spans="1:2" hidden="1">
      <c r="A13299" s="18">
        <v>42461</v>
      </c>
      <c r="B13299" t="s">
        <v>4544</v>
      </c>
    </row>
    <row r="13300" spans="1:2" hidden="1">
      <c r="A13300" s="18">
        <v>42461</v>
      </c>
      <c r="B13300" t="s">
        <v>4544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4</v>
      </c>
    </row>
    <row r="13303" spans="1:2" hidden="1">
      <c r="A13303" s="18">
        <v>42491</v>
      </c>
      <c r="B13303" t="s">
        <v>4544</v>
      </c>
    </row>
    <row r="13304" spans="1:2" hidden="1">
      <c r="A13304" s="18">
        <v>42491</v>
      </c>
      <c r="B13304" t="s">
        <v>4544</v>
      </c>
    </row>
    <row r="13305" spans="1:2" hidden="1">
      <c r="A13305" s="18">
        <v>42491</v>
      </c>
      <c r="B13305" t="s">
        <v>4544</v>
      </c>
    </row>
    <row r="13306" spans="1:2" hidden="1">
      <c r="A13306" s="18">
        <v>42491</v>
      </c>
      <c r="B13306" t="s">
        <v>4544</v>
      </c>
    </row>
    <row r="13307" spans="1:2" hidden="1">
      <c r="A13307" s="18">
        <v>42491</v>
      </c>
      <c r="B13307" t="s">
        <v>4544</v>
      </c>
    </row>
    <row r="13308" spans="1:2" hidden="1">
      <c r="A13308" s="18">
        <v>42491</v>
      </c>
      <c r="B13308" t="s">
        <v>4544</v>
      </c>
    </row>
    <row r="13309" spans="1:2" hidden="1">
      <c r="A13309" s="18">
        <v>42491</v>
      </c>
      <c r="B13309" t="s">
        <v>4544</v>
      </c>
    </row>
    <row r="13310" spans="1:2" hidden="1">
      <c r="A13310" s="18">
        <v>42491</v>
      </c>
      <c r="B13310" t="s">
        <v>4544</v>
      </c>
    </row>
    <row r="13311" spans="1:2" hidden="1">
      <c r="A13311" s="18">
        <v>42491</v>
      </c>
      <c r="B13311" t="s">
        <v>4544</v>
      </c>
    </row>
    <row r="13312" spans="1:2" hidden="1">
      <c r="A13312" s="18">
        <v>42491</v>
      </c>
      <c r="B13312" t="s">
        <v>4544</v>
      </c>
    </row>
    <row r="13313" spans="1:2" hidden="1">
      <c r="A13313" s="18">
        <v>42491</v>
      </c>
      <c r="B13313" t="s">
        <v>4544</v>
      </c>
    </row>
    <row r="13314" spans="1:2" hidden="1">
      <c r="A13314" s="18">
        <v>42491</v>
      </c>
      <c r="B13314" t="s">
        <v>4544</v>
      </c>
    </row>
    <row r="13315" spans="1:2" hidden="1">
      <c r="A13315" s="18">
        <v>42491</v>
      </c>
      <c r="B13315" t="s">
        <v>4544</v>
      </c>
    </row>
    <row r="13316" spans="1:2" hidden="1">
      <c r="A13316" s="18">
        <v>42491</v>
      </c>
      <c r="B13316" t="s">
        <v>4544</v>
      </c>
    </row>
    <row r="13317" spans="1:2" hidden="1">
      <c r="A13317" s="18">
        <v>42491</v>
      </c>
      <c r="B13317" t="s">
        <v>4544</v>
      </c>
    </row>
    <row r="13318" spans="1:2" hidden="1">
      <c r="A13318" s="18">
        <v>42491</v>
      </c>
      <c r="B13318" t="s">
        <v>4544</v>
      </c>
    </row>
    <row r="13319" spans="1:2" hidden="1">
      <c r="A13319" s="18">
        <v>42491</v>
      </c>
      <c r="B13319" t="s">
        <v>4544</v>
      </c>
    </row>
    <row r="13320" spans="1:2" hidden="1">
      <c r="A13320" s="18">
        <v>42491</v>
      </c>
      <c r="B13320" t="s">
        <v>4544</v>
      </c>
    </row>
    <row r="13321" spans="1:2" hidden="1">
      <c r="A13321" s="18">
        <v>42491</v>
      </c>
      <c r="B13321" t="s">
        <v>4544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4</v>
      </c>
    </row>
    <row r="13324" spans="1:2" hidden="1">
      <c r="A13324" s="18">
        <v>42522</v>
      </c>
      <c r="B13324" t="s">
        <v>4544</v>
      </c>
    </row>
    <row r="13325" spans="1:2" hidden="1">
      <c r="A13325" s="18">
        <v>42522</v>
      </c>
      <c r="B13325" t="s">
        <v>4544</v>
      </c>
    </row>
    <row r="13326" spans="1:2" hidden="1">
      <c r="A13326" s="18">
        <v>42522</v>
      </c>
      <c r="B13326" t="s">
        <v>4544</v>
      </c>
    </row>
    <row r="13327" spans="1:2" hidden="1">
      <c r="A13327" s="18">
        <v>42522</v>
      </c>
      <c r="B13327" t="s">
        <v>4544</v>
      </c>
    </row>
    <row r="13328" spans="1:2" hidden="1">
      <c r="A13328" s="18">
        <v>42522</v>
      </c>
      <c r="B13328" t="s">
        <v>4544</v>
      </c>
    </row>
    <row r="13329" spans="1:2" hidden="1">
      <c r="A13329" s="18">
        <v>42522</v>
      </c>
      <c r="B13329" t="s">
        <v>4544</v>
      </c>
    </row>
    <row r="13330" spans="1:2" hidden="1">
      <c r="A13330" s="18">
        <v>42522</v>
      </c>
      <c r="B13330" t="s">
        <v>4544</v>
      </c>
    </row>
    <row r="13331" spans="1:2" hidden="1">
      <c r="A13331" s="18">
        <v>42522</v>
      </c>
      <c r="B13331" t="s">
        <v>4544</v>
      </c>
    </row>
    <row r="13332" spans="1:2" hidden="1">
      <c r="A13332" s="18">
        <v>42522</v>
      </c>
      <c r="B13332" t="s">
        <v>4544</v>
      </c>
    </row>
    <row r="13333" spans="1:2" hidden="1">
      <c r="A13333" s="18">
        <v>42522</v>
      </c>
      <c r="B13333" t="s">
        <v>4544</v>
      </c>
    </row>
    <row r="13334" spans="1:2" hidden="1">
      <c r="A13334" s="18">
        <v>42522</v>
      </c>
      <c r="B13334" t="s">
        <v>4544</v>
      </c>
    </row>
    <row r="13335" spans="1:2" hidden="1">
      <c r="A13335" s="18">
        <v>42522</v>
      </c>
      <c r="B13335" t="s">
        <v>4544</v>
      </c>
    </row>
    <row r="13336" spans="1:2" hidden="1">
      <c r="A13336" s="18">
        <v>42522</v>
      </c>
      <c r="B13336" t="s">
        <v>4544</v>
      </c>
    </row>
    <row r="13337" spans="1:2" hidden="1">
      <c r="A13337" s="18">
        <v>42522</v>
      </c>
      <c r="B13337" t="s">
        <v>4544</v>
      </c>
    </row>
    <row r="13338" spans="1:2" hidden="1">
      <c r="A13338" s="18">
        <v>42522</v>
      </c>
      <c r="B13338" t="s">
        <v>4544</v>
      </c>
    </row>
    <row r="13339" spans="1:2" hidden="1">
      <c r="A13339" s="18">
        <v>42522</v>
      </c>
      <c r="B13339" t="s">
        <v>4544</v>
      </c>
    </row>
    <row r="13340" spans="1:2" hidden="1">
      <c r="A13340" s="18">
        <v>42522</v>
      </c>
      <c r="B13340" t="s">
        <v>4544</v>
      </c>
    </row>
    <row r="13341" spans="1:2" hidden="1">
      <c r="A13341" s="18">
        <v>42522</v>
      </c>
      <c r="B13341" t="s">
        <v>4544</v>
      </c>
    </row>
    <row r="13342" spans="1:2" hidden="1">
      <c r="A13342" s="18">
        <v>42522</v>
      </c>
      <c r="B13342" t="s">
        <v>4544</v>
      </c>
    </row>
    <row r="13343" spans="1:2" hidden="1">
      <c r="A13343" s="18">
        <v>42522</v>
      </c>
      <c r="B13343" t="s">
        <v>4544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4</v>
      </c>
    </row>
    <row r="13346" spans="1:2" hidden="1">
      <c r="A13346" s="18">
        <v>42552</v>
      </c>
      <c r="B13346" t="s">
        <v>4544</v>
      </c>
    </row>
    <row r="13347" spans="1:2" hidden="1">
      <c r="A13347" s="18">
        <v>42552</v>
      </c>
      <c r="B13347" t="s">
        <v>4544</v>
      </c>
    </row>
    <row r="13348" spans="1:2" hidden="1">
      <c r="A13348" s="18">
        <v>42552</v>
      </c>
      <c r="B13348" t="s">
        <v>4544</v>
      </c>
    </row>
    <row r="13349" spans="1:2" hidden="1">
      <c r="A13349" s="18">
        <v>42552</v>
      </c>
      <c r="B13349" t="s">
        <v>4544</v>
      </c>
    </row>
    <row r="13350" spans="1:2" hidden="1">
      <c r="A13350" s="18">
        <v>42552</v>
      </c>
      <c r="B13350" t="s">
        <v>4544</v>
      </c>
    </row>
    <row r="13351" spans="1:2" hidden="1">
      <c r="A13351" s="18">
        <v>42552</v>
      </c>
      <c r="B13351" t="s">
        <v>4544</v>
      </c>
    </row>
    <row r="13352" spans="1:2" hidden="1">
      <c r="A13352" s="18">
        <v>42552</v>
      </c>
      <c r="B13352" t="s">
        <v>4544</v>
      </c>
    </row>
    <row r="13353" spans="1:2" hidden="1">
      <c r="A13353" s="18">
        <v>42552</v>
      </c>
      <c r="B13353" t="s">
        <v>4544</v>
      </c>
    </row>
    <row r="13354" spans="1:2" hidden="1">
      <c r="A13354" s="18">
        <v>42552</v>
      </c>
      <c r="B13354" t="s">
        <v>4544</v>
      </c>
    </row>
    <row r="13355" spans="1:2" hidden="1">
      <c r="A13355" s="18">
        <v>42552</v>
      </c>
      <c r="B13355" t="s">
        <v>4544</v>
      </c>
    </row>
    <row r="13356" spans="1:2" hidden="1">
      <c r="A13356" s="18">
        <v>42552</v>
      </c>
      <c r="B13356" t="s">
        <v>4544</v>
      </c>
    </row>
    <row r="13357" spans="1:2" hidden="1">
      <c r="A13357" s="18">
        <v>42552</v>
      </c>
      <c r="B13357" t="s">
        <v>4544</v>
      </c>
    </row>
    <row r="13358" spans="1:2" hidden="1">
      <c r="A13358" s="18">
        <v>42552</v>
      </c>
      <c r="B13358" t="s">
        <v>4544</v>
      </c>
    </row>
    <row r="13359" spans="1:2" hidden="1">
      <c r="A13359" s="18">
        <v>42552</v>
      </c>
      <c r="B13359" t="s">
        <v>4544</v>
      </c>
    </row>
    <row r="13360" spans="1:2" hidden="1">
      <c r="A13360" s="18">
        <v>42552</v>
      </c>
      <c r="B13360" t="s">
        <v>4544</v>
      </c>
    </row>
    <row r="13361" spans="1:2" hidden="1">
      <c r="A13361" s="18">
        <v>42552</v>
      </c>
      <c r="B13361" t="s">
        <v>4544</v>
      </c>
    </row>
    <row r="13362" spans="1:2" hidden="1">
      <c r="A13362" s="18">
        <v>42552</v>
      </c>
      <c r="B13362" t="s">
        <v>4544</v>
      </c>
    </row>
    <row r="13363" spans="1:2" hidden="1">
      <c r="A13363" s="18">
        <v>42552</v>
      </c>
      <c r="B13363" t="s">
        <v>4544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4</v>
      </c>
    </row>
    <row r="13366" spans="1:2" hidden="1">
      <c r="A13366" s="18">
        <v>42583</v>
      </c>
      <c r="B13366" t="s">
        <v>4544</v>
      </c>
    </row>
    <row r="13367" spans="1:2" hidden="1">
      <c r="A13367" s="18">
        <v>42583</v>
      </c>
      <c r="B13367" t="s">
        <v>4544</v>
      </c>
    </row>
    <row r="13368" spans="1:2" hidden="1">
      <c r="A13368" s="18">
        <v>42583</v>
      </c>
      <c r="B13368" t="s">
        <v>4544</v>
      </c>
    </row>
    <row r="13369" spans="1:2" hidden="1">
      <c r="A13369" s="18">
        <v>42583</v>
      </c>
      <c r="B13369" t="s">
        <v>4544</v>
      </c>
    </row>
    <row r="13370" spans="1:2" hidden="1">
      <c r="A13370" s="18">
        <v>42583</v>
      </c>
      <c r="B13370" t="s">
        <v>4544</v>
      </c>
    </row>
    <row r="13371" spans="1:2" hidden="1">
      <c r="A13371" s="18">
        <v>42583</v>
      </c>
      <c r="B13371" t="s">
        <v>4544</v>
      </c>
    </row>
    <row r="13372" spans="1:2" hidden="1">
      <c r="A13372" s="18">
        <v>42583</v>
      </c>
      <c r="B13372" t="s">
        <v>4544</v>
      </c>
    </row>
    <row r="13373" spans="1:2" hidden="1">
      <c r="A13373" s="18">
        <v>42583</v>
      </c>
      <c r="B13373" t="s">
        <v>4544</v>
      </c>
    </row>
    <row r="13374" spans="1:2" hidden="1">
      <c r="A13374" s="18">
        <v>42583</v>
      </c>
      <c r="B13374" t="s">
        <v>4544</v>
      </c>
    </row>
    <row r="13375" spans="1:2" hidden="1">
      <c r="A13375" s="18">
        <v>42583</v>
      </c>
      <c r="B13375" t="s">
        <v>4544</v>
      </c>
    </row>
    <row r="13376" spans="1:2" hidden="1">
      <c r="A13376" s="18">
        <v>42583</v>
      </c>
      <c r="B13376" t="s">
        <v>4544</v>
      </c>
    </row>
    <row r="13377" spans="1:2" hidden="1">
      <c r="A13377" s="18">
        <v>42583</v>
      </c>
      <c r="B13377" t="s">
        <v>4544</v>
      </c>
    </row>
    <row r="13378" spans="1:2" hidden="1">
      <c r="A13378" s="18">
        <v>42583</v>
      </c>
      <c r="B13378" t="s">
        <v>4544</v>
      </c>
    </row>
    <row r="13379" spans="1:2" hidden="1">
      <c r="A13379" s="18">
        <v>42583</v>
      </c>
      <c r="B13379" t="s">
        <v>4544</v>
      </c>
    </row>
    <row r="13380" spans="1:2" hidden="1">
      <c r="A13380" s="18">
        <v>42583</v>
      </c>
      <c r="B13380" t="s">
        <v>4544</v>
      </c>
    </row>
    <row r="13381" spans="1:2" hidden="1">
      <c r="A13381" s="18">
        <v>42583</v>
      </c>
      <c r="B13381" t="s">
        <v>4544</v>
      </c>
    </row>
    <row r="13382" spans="1:2" hidden="1">
      <c r="A13382" s="18">
        <v>42583</v>
      </c>
      <c r="B13382" t="s">
        <v>4544</v>
      </c>
    </row>
    <row r="13383" spans="1:2" hidden="1">
      <c r="A13383" s="18">
        <v>42583</v>
      </c>
      <c r="B13383" t="s">
        <v>4544</v>
      </c>
    </row>
    <row r="13384" spans="1:2" hidden="1">
      <c r="A13384" s="18">
        <v>42583</v>
      </c>
      <c r="B13384" t="s">
        <v>4544</v>
      </c>
    </row>
    <row r="13385" spans="1:2" hidden="1">
      <c r="A13385" s="18">
        <v>42583</v>
      </c>
      <c r="B13385" t="s">
        <v>4544</v>
      </c>
    </row>
    <row r="13386" spans="1:2" hidden="1">
      <c r="A13386" s="18">
        <v>42583</v>
      </c>
      <c r="B13386" t="s">
        <v>4544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4</v>
      </c>
    </row>
    <row r="13389" spans="1:2" hidden="1">
      <c r="A13389" s="18">
        <v>42614</v>
      </c>
      <c r="B13389" t="s">
        <v>4544</v>
      </c>
    </row>
    <row r="13390" spans="1:2" hidden="1">
      <c r="A13390" s="18">
        <v>42614</v>
      </c>
      <c r="B13390" t="s">
        <v>4544</v>
      </c>
    </row>
    <row r="13391" spans="1:2" hidden="1">
      <c r="A13391" s="18">
        <v>42614</v>
      </c>
      <c r="B13391" t="s">
        <v>4544</v>
      </c>
    </row>
    <row r="13392" spans="1:2" hidden="1">
      <c r="A13392" s="18">
        <v>42614</v>
      </c>
      <c r="B13392" t="s">
        <v>4544</v>
      </c>
    </row>
    <row r="13393" spans="1:2" hidden="1">
      <c r="A13393" s="18">
        <v>42614</v>
      </c>
      <c r="B13393" t="s">
        <v>4544</v>
      </c>
    </row>
    <row r="13394" spans="1:2" hidden="1">
      <c r="A13394" s="18">
        <v>42614</v>
      </c>
      <c r="B13394" t="s">
        <v>4544</v>
      </c>
    </row>
    <row r="13395" spans="1:2" hidden="1">
      <c r="A13395" s="18">
        <v>42614</v>
      </c>
      <c r="B13395" t="s">
        <v>4544</v>
      </c>
    </row>
    <row r="13396" spans="1:2" hidden="1">
      <c r="A13396" s="18">
        <v>42614</v>
      </c>
      <c r="B13396" t="s">
        <v>4544</v>
      </c>
    </row>
    <row r="13397" spans="1:2" hidden="1">
      <c r="A13397" s="18">
        <v>42614</v>
      </c>
      <c r="B13397" t="s">
        <v>4544</v>
      </c>
    </row>
    <row r="13398" spans="1:2" hidden="1">
      <c r="A13398" s="18">
        <v>42614</v>
      </c>
      <c r="B13398" t="s">
        <v>4544</v>
      </c>
    </row>
    <row r="13399" spans="1:2" hidden="1">
      <c r="A13399" s="18">
        <v>42614</v>
      </c>
      <c r="B13399" t="s">
        <v>4544</v>
      </c>
    </row>
    <row r="13400" spans="1:2" hidden="1">
      <c r="A13400" s="18">
        <v>42614</v>
      </c>
      <c r="B13400" t="s">
        <v>4544</v>
      </c>
    </row>
    <row r="13401" spans="1:2" hidden="1">
      <c r="A13401" s="18">
        <v>42614</v>
      </c>
      <c r="B13401" t="s">
        <v>4544</v>
      </c>
    </row>
    <row r="13402" spans="1:2" hidden="1">
      <c r="A13402" s="18">
        <v>42614</v>
      </c>
      <c r="B13402" t="s">
        <v>4544</v>
      </c>
    </row>
    <row r="13403" spans="1:2" hidden="1">
      <c r="A13403" s="18">
        <v>42614</v>
      </c>
      <c r="B13403" t="s">
        <v>4544</v>
      </c>
    </row>
    <row r="13404" spans="1:2" hidden="1">
      <c r="A13404" s="18">
        <v>42614</v>
      </c>
      <c r="B13404" t="s">
        <v>4544</v>
      </c>
    </row>
    <row r="13405" spans="1:2" hidden="1">
      <c r="A13405" s="18">
        <v>42614</v>
      </c>
      <c r="B13405" t="s">
        <v>4544</v>
      </c>
    </row>
    <row r="13406" spans="1:2" hidden="1">
      <c r="A13406" s="18">
        <v>42614</v>
      </c>
      <c r="B13406" t="s">
        <v>4544</v>
      </c>
    </row>
    <row r="13407" spans="1:2" hidden="1">
      <c r="A13407" s="18">
        <v>42614</v>
      </c>
      <c r="B13407" t="s">
        <v>4544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4</v>
      </c>
    </row>
    <row r="13410" spans="1:2" hidden="1">
      <c r="A13410" s="18">
        <v>42644</v>
      </c>
      <c r="B13410" t="s">
        <v>4544</v>
      </c>
    </row>
    <row r="13411" spans="1:2" hidden="1">
      <c r="A13411" s="18">
        <v>42644</v>
      </c>
      <c r="B13411" t="s">
        <v>4544</v>
      </c>
    </row>
    <row r="13412" spans="1:2" hidden="1">
      <c r="A13412" s="18">
        <v>42644</v>
      </c>
      <c r="B13412" t="s">
        <v>4544</v>
      </c>
    </row>
    <row r="13413" spans="1:2" hidden="1">
      <c r="A13413" s="18">
        <v>42644</v>
      </c>
      <c r="B13413" t="s">
        <v>4544</v>
      </c>
    </row>
    <row r="13414" spans="1:2" hidden="1">
      <c r="A13414" s="18">
        <v>42644</v>
      </c>
      <c r="B13414" t="s">
        <v>4544</v>
      </c>
    </row>
    <row r="13415" spans="1:2" hidden="1">
      <c r="A13415" s="18">
        <v>42644</v>
      </c>
      <c r="B13415" t="s">
        <v>4544</v>
      </c>
    </row>
    <row r="13416" spans="1:2" hidden="1">
      <c r="A13416" s="18">
        <v>42644</v>
      </c>
      <c r="B13416" t="s">
        <v>4544</v>
      </c>
    </row>
    <row r="13417" spans="1:2" hidden="1">
      <c r="A13417" s="18">
        <v>42644</v>
      </c>
      <c r="B13417" t="s">
        <v>4544</v>
      </c>
    </row>
    <row r="13418" spans="1:2" hidden="1">
      <c r="A13418" s="18">
        <v>42644</v>
      </c>
      <c r="B13418" t="s">
        <v>4544</v>
      </c>
    </row>
    <row r="13419" spans="1:2" hidden="1">
      <c r="A13419" s="18">
        <v>42644</v>
      </c>
      <c r="B13419" t="s">
        <v>4544</v>
      </c>
    </row>
    <row r="13420" spans="1:2" hidden="1">
      <c r="A13420" s="18">
        <v>42644</v>
      </c>
      <c r="B13420" t="s">
        <v>4544</v>
      </c>
    </row>
    <row r="13421" spans="1:2" hidden="1">
      <c r="A13421" s="18">
        <v>42644</v>
      </c>
      <c r="B13421" t="s">
        <v>4544</v>
      </c>
    </row>
    <row r="13422" spans="1:2" hidden="1">
      <c r="A13422" s="18">
        <v>42644</v>
      </c>
      <c r="B13422" t="s">
        <v>4544</v>
      </c>
    </row>
    <row r="13423" spans="1:2" hidden="1">
      <c r="A13423" s="18">
        <v>42644</v>
      </c>
      <c r="B13423" t="s">
        <v>4544</v>
      </c>
    </row>
    <row r="13424" spans="1:2" hidden="1">
      <c r="A13424" s="18">
        <v>42644</v>
      </c>
      <c r="B13424" t="s">
        <v>4544</v>
      </c>
    </row>
    <row r="13425" spans="1:2" hidden="1">
      <c r="A13425" s="18">
        <v>42644</v>
      </c>
      <c r="B13425" t="s">
        <v>4544</v>
      </c>
    </row>
    <row r="13426" spans="1:2" hidden="1">
      <c r="A13426" s="18">
        <v>42644</v>
      </c>
      <c r="B13426" t="s">
        <v>4544</v>
      </c>
    </row>
    <row r="13427" spans="1:2" hidden="1">
      <c r="A13427" s="18">
        <v>42644</v>
      </c>
      <c r="B13427" t="s">
        <v>4544</v>
      </c>
    </row>
    <row r="13428" spans="1:2" hidden="1">
      <c r="A13428" s="18">
        <v>42644</v>
      </c>
      <c r="B13428" t="s">
        <v>4544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4</v>
      </c>
    </row>
    <row r="13431" spans="1:2" hidden="1">
      <c r="A13431" s="18">
        <v>42675</v>
      </c>
      <c r="B13431" t="s">
        <v>4544</v>
      </c>
    </row>
    <row r="13432" spans="1:2" hidden="1">
      <c r="A13432" s="18">
        <v>42675</v>
      </c>
      <c r="B13432" t="s">
        <v>4544</v>
      </c>
    </row>
    <row r="13433" spans="1:2" hidden="1">
      <c r="A13433" s="18">
        <v>42675</v>
      </c>
      <c r="B13433" t="s">
        <v>4544</v>
      </c>
    </row>
    <row r="13434" spans="1:2" hidden="1">
      <c r="A13434" s="18">
        <v>42675</v>
      </c>
      <c r="B13434" t="s">
        <v>4544</v>
      </c>
    </row>
    <row r="13435" spans="1:2" hidden="1">
      <c r="A13435" s="18">
        <v>42675</v>
      </c>
      <c r="B13435" t="s">
        <v>4544</v>
      </c>
    </row>
    <row r="13436" spans="1:2" hidden="1">
      <c r="A13436" s="18">
        <v>42675</v>
      </c>
      <c r="B13436" t="s">
        <v>4544</v>
      </c>
    </row>
    <row r="13437" spans="1:2" hidden="1">
      <c r="A13437" s="18">
        <v>42675</v>
      </c>
      <c r="B13437" t="s">
        <v>4544</v>
      </c>
    </row>
    <row r="13438" spans="1:2" hidden="1">
      <c r="A13438" s="18">
        <v>42675</v>
      </c>
      <c r="B13438" t="s">
        <v>4544</v>
      </c>
    </row>
    <row r="13439" spans="1:2" hidden="1">
      <c r="A13439" s="18">
        <v>42675</v>
      </c>
      <c r="B13439" t="s">
        <v>4544</v>
      </c>
    </row>
    <row r="13440" spans="1:2" hidden="1">
      <c r="A13440" s="18">
        <v>42675</v>
      </c>
      <c r="B13440" t="s">
        <v>4544</v>
      </c>
    </row>
    <row r="13441" spans="1:2" hidden="1">
      <c r="A13441" s="18">
        <v>42675</v>
      </c>
      <c r="B13441" t="s">
        <v>4544</v>
      </c>
    </row>
    <row r="13442" spans="1:2" hidden="1">
      <c r="A13442" s="18">
        <v>42675</v>
      </c>
      <c r="B13442" t="s">
        <v>4544</v>
      </c>
    </row>
    <row r="13443" spans="1:2" hidden="1">
      <c r="A13443" s="18">
        <v>42675</v>
      </c>
      <c r="B13443" t="s">
        <v>4544</v>
      </c>
    </row>
    <row r="13444" spans="1:2" hidden="1">
      <c r="A13444" s="18">
        <v>42675</v>
      </c>
      <c r="B13444" t="s">
        <v>4544</v>
      </c>
    </row>
    <row r="13445" spans="1:2" hidden="1">
      <c r="A13445" s="18">
        <v>42675</v>
      </c>
      <c r="B13445" t="s">
        <v>4544</v>
      </c>
    </row>
    <row r="13446" spans="1:2" hidden="1">
      <c r="A13446" s="18">
        <v>42675</v>
      </c>
      <c r="B13446" t="s">
        <v>4544</v>
      </c>
    </row>
    <row r="13447" spans="1:2" hidden="1">
      <c r="A13447" s="18">
        <v>42675</v>
      </c>
      <c r="B13447" t="s">
        <v>4544</v>
      </c>
    </row>
    <row r="13448" spans="1:2" hidden="1">
      <c r="A13448" s="18">
        <v>42675</v>
      </c>
      <c r="B13448" t="s">
        <v>4544</v>
      </c>
    </row>
    <row r="13449" spans="1:2" hidden="1">
      <c r="A13449" s="18">
        <v>42675</v>
      </c>
      <c r="B13449" t="s">
        <v>4544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4</v>
      </c>
    </row>
    <row r="13452" spans="1:2" hidden="1">
      <c r="A13452" s="18">
        <v>42705</v>
      </c>
      <c r="B13452" t="s">
        <v>4544</v>
      </c>
    </row>
    <row r="13453" spans="1:2" hidden="1">
      <c r="A13453" s="18">
        <v>42705</v>
      </c>
      <c r="B13453" t="s">
        <v>4544</v>
      </c>
    </row>
    <row r="13454" spans="1:2" hidden="1">
      <c r="A13454" s="18">
        <v>42705</v>
      </c>
      <c r="B13454" t="s">
        <v>4544</v>
      </c>
    </row>
    <row r="13455" spans="1:2" hidden="1">
      <c r="A13455" s="18">
        <v>42705</v>
      </c>
      <c r="B13455" t="s">
        <v>4544</v>
      </c>
    </row>
    <row r="13456" spans="1:2" hidden="1">
      <c r="A13456" s="18">
        <v>42705</v>
      </c>
      <c r="B13456" t="s">
        <v>4544</v>
      </c>
    </row>
    <row r="13457" spans="1:2" hidden="1">
      <c r="A13457" s="18">
        <v>42705</v>
      </c>
      <c r="B13457" t="s">
        <v>4544</v>
      </c>
    </row>
    <row r="13458" spans="1:2" hidden="1">
      <c r="A13458" s="18">
        <v>42705</v>
      </c>
      <c r="B13458" t="s">
        <v>4544</v>
      </c>
    </row>
    <row r="13459" spans="1:2" hidden="1">
      <c r="A13459" s="18">
        <v>42705</v>
      </c>
      <c r="B13459" t="s">
        <v>4544</v>
      </c>
    </row>
    <row r="13460" spans="1:2" hidden="1">
      <c r="A13460" s="18">
        <v>42705</v>
      </c>
      <c r="B13460" t="s">
        <v>4544</v>
      </c>
    </row>
    <row r="13461" spans="1:2" hidden="1">
      <c r="A13461" s="18">
        <v>42705</v>
      </c>
      <c r="B13461" t="s">
        <v>4544</v>
      </c>
    </row>
    <row r="13462" spans="1:2" hidden="1">
      <c r="A13462" s="18">
        <v>42705</v>
      </c>
      <c r="B13462" t="s">
        <v>4544</v>
      </c>
    </row>
    <row r="13463" spans="1:2" hidden="1">
      <c r="A13463" s="18">
        <v>42705</v>
      </c>
      <c r="B13463" t="s">
        <v>4544</v>
      </c>
    </row>
    <row r="13464" spans="1:2" hidden="1">
      <c r="A13464" s="18">
        <v>42705</v>
      </c>
      <c r="B13464" t="s">
        <v>4544</v>
      </c>
    </row>
    <row r="13465" spans="1:2" hidden="1">
      <c r="A13465" s="18">
        <v>42705</v>
      </c>
      <c r="B13465" t="s">
        <v>4544</v>
      </c>
    </row>
    <row r="13466" spans="1:2" hidden="1">
      <c r="A13466" s="18">
        <v>42705</v>
      </c>
      <c r="B13466" t="s">
        <v>4544</v>
      </c>
    </row>
    <row r="13467" spans="1:2" hidden="1">
      <c r="A13467" s="18">
        <v>42705</v>
      </c>
      <c r="B13467" t="s">
        <v>4544</v>
      </c>
    </row>
    <row r="13468" spans="1:2" hidden="1">
      <c r="A13468" s="18">
        <v>42705</v>
      </c>
      <c r="B13468" t="s">
        <v>4544</v>
      </c>
    </row>
    <row r="13469" spans="1:2" hidden="1">
      <c r="A13469" s="18">
        <v>42705</v>
      </c>
      <c r="B13469" t="s">
        <v>4544</v>
      </c>
    </row>
    <row r="13470" spans="1:2" hidden="1">
      <c r="A13470" s="18">
        <v>42705</v>
      </c>
      <c r="B13470" t="s">
        <v>4544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4</v>
      </c>
    </row>
    <row r="13473" spans="1:2" hidden="1">
      <c r="A13473" s="18">
        <v>42736</v>
      </c>
      <c r="B13473" t="s">
        <v>4544</v>
      </c>
    </row>
    <row r="13474" spans="1:2" hidden="1">
      <c r="A13474" s="18">
        <v>42736</v>
      </c>
      <c r="B13474" t="s">
        <v>4544</v>
      </c>
    </row>
    <row r="13475" spans="1:2" hidden="1">
      <c r="A13475" s="18">
        <v>42736</v>
      </c>
      <c r="B13475" t="s">
        <v>4544</v>
      </c>
    </row>
    <row r="13476" spans="1:2" hidden="1">
      <c r="A13476" s="18">
        <v>42736</v>
      </c>
      <c r="B13476" t="s">
        <v>4544</v>
      </c>
    </row>
    <row r="13477" spans="1:2" hidden="1">
      <c r="A13477" s="18">
        <v>42736</v>
      </c>
      <c r="B13477" t="s">
        <v>4544</v>
      </c>
    </row>
    <row r="13478" spans="1:2" hidden="1">
      <c r="A13478" s="18">
        <v>42736</v>
      </c>
      <c r="B13478" t="s">
        <v>4544</v>
      </c>
    </row>
    <row r="13479" spans="1:2" hidden="1">
      <c r="A13479" s="18">
        <v>42736</v>
      </c>
      <c r="B13479" t="s">
        <v>4544</v>
      </c>
    </row>
    <row r="13480" spans="1:2" hidden="1">
      <c r="A13480" s="18">
        <v>42736</v>
      </c>
      <c r="B13480" t="s">
        <v>4544</v>
      </c>
    </row>
    <row r="13481" spans="1:2" hidden="1">
      <c r="A13481" s="18">
        <v>42736</v>
      </c>
      <c r="B13481" t="s">
        <v>4544</v>
      </c>
    </row>
    <row r="13482" spans="1:2" hidden="1">
      <c r="A13482" s="18">
        <v>42736</v>
      </c>
      <c r="B13482" t="s">
        <v>4544</v>
      </c>
    </row>
    <row r="13483" spans="1:2" hidden="1">
      <c r="A13483" s="18">
        <v>42736</v>
      </c>
      <c r="B13483" t="s">
        <v>4544</v>
      </c>
    </row>
    <row r="13484" spans="1:2" hidden="1">
      <c r="A13484" s="18">
        <v>42736</v>
      </c>
      <c r="B13484" t="s">
        <v>4544</v>
      </c>
    </row>
    <row r="13485" spans="1:2" hidden="1">
      <c r="A13485" s="18">
        <v>42736</v>
      </c>
      <c r="B13485" t="s">
        <v>4544</v>
      </c>
    </row>
    <row r="13486" spans="1:2" hidden="1">
      <c r="A13486" s="18">
        <v>42736</v>
      </c>
      <c r="B13486" t="s">
        <v>4544</v>
      </c>
    </row>
    <row r="13487" spans="1:2" hidden="1">
      <c r="A13487" s="18">
        <v>42736</v>
      </c>
      <c r="B13487" t="s">
        <v>4544</v>
      </c>
    </row>
    <row r="13488" spans="1:2" hidden="1">
      <c r="A13488" s="18">
        <v>42736</v>
      </c>
      <c r="B13488" t="s">
        <v>4544</v>
      </c>
    </row>
    <row r="13489" spans="1:2" hidden="1">
      <c r="A13489" s="18">
        <v>42736</v>
      </c>
      <c r="B13489" t="s">
        <v>4544</v>
      </c>
    </row>
    <row r="13490" spans="1:2" hidden="1">
      <c r="A13490" s="18">
        <v>42736</v>
      </c>
      <c r="B13490" t="s">
        <v>4544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4</v>
      </c>
    </row>
    <row r="13493" spans="1:2" hidden="1">
      <c r="A13493" s="18">
        <v>42767</v>
      </c>
      <c r="B13493" t="s">
        <v>4544</v>
      </c>
    </row>
    <row r="13494" spans="1:2" hidden="1">
      <c r="A13494" s="18">
        <v>42767</v>
      </c>
      <c r="B13494" t="s">
        <v>4544</v>
      </c>
    </row>
    <row r="13495" spans="1:2" hidden="1">
      <c r="A13495" s="18">
        <v>42767</v>
      </c>
      <c r="B13495" t="s">
        <v>4544</v>
      </c>
    </row>
    <row r="13496" spans="1:2" hidden="1">
      <c r="A13496" s="18">
        <v>42767</v>
      </c>
      <c r="B13496" t="s">
        <v>4544</v>
      </c>
    </row>
    <row r="13497" spans="1:2" hidden="1">
      <c r="A13497" s="18">
        <v>42767</v>
      </c>
      <c r="B13497" t="s">
        <v>4544</v>
      </c>
    </row>
    <row r="13498" spans="1:2" hidden="1">
      <c r="A13498" s="18">
        <v>42767</v>
      </c>
      <c r="B13498" t="s">
        <v>4544</v>
      </c>
    </row>
    <row r="13499" spans="1:2" hidden="1">
      <c r="A13499" s="18">
        <v>42767</v>
      </c>
      <c r="B13499" t="s">
        <v>4544</v>
      </c>
    </row>
    <row r="13500" spans="1:2" hidden="1">
      <c r="A13500" s="18">
        <v>42767</v>
      </c>
      <c r="B13500" t="s">
        <v>4544</v>
      </c>
    </row>
    <row r="13501" spans="1:2" hidden="1">
      <c r="A13501" s="18">
        <v>42767</v>
      </c>
      <c r="B13501" t="s">
        <v>4544</v>
      </c>
    </row>
    <row r="13502" spans="1:2" hidden="1">
      <c r="A13502" s="18">
        <v>42767</v>
      </c>
      <c r="B13502" t="s">
        <v>4544</v>
      </c>
    </row>
    <row r="13503" spans="1:2" hidden="1">
      <c r="A13503" s="18">
        <v>42767</v>
      </c>
      <c r="B13503" t="s">
        <v>4544</v>
      </c>
    </row>
    <row r="13504" spans="1:2" hidden="1">
      <c r="A13504" s="18">
        <v>42767</v>
      </c>
      <c r="B13504" t="s">
        <v>4544</v>
      </c>
    </row>
    <row r="13505" spans="1:2" hidden="1">
      <c r="A13505" s="18">
        <v>42767</v>
      </c>
      <c r="B13505" t="s">
        <v>4544</v>
      </c>
    </row>
    <row r="13506" spans="1:2" hidden="1">
      <c r="A13506" s="18">
        <v>42767</v>
      </c>
      <c r="B13506" t="s">
        <v>4544</v>
      </c>
    </row>
    <row r="13507" spans="1:2" hidden="1">
      <c r="A13507" s="18">
        <v>42767</v>
      </c>
      <c r="B13507" t="s">
        <v>4544</v>
      </c>
    </row>
    <row r="13508" spans="1:2" hidden="1">
      <c r="A13508" s="18">
        <v>42767</v>
      </c>
      <c r="B13508" t="s">
        <v>4544</v>
      </c>
    </row>
    <row r="13509" spans="1:2" hidden="1">
      <c r="A13509" s="18">
        <v>42767</v>
      </c>
      <c r="B13509" t="s">
        <v>4544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4</v>
      </c>
    </row>
    <row r="13512" spans="1:2" hidden="1">
      <c r="A13512" s="18">
        <v>42795</v>
      </c>
      <c r="B13512" t="s">
        <v>4544</v>
      </c>
    </row>
    <row r="13513" spans="1:2" hidden="1">
      <c r="A13513" s="18">
        <v>42795</v>
      </c>
      <c r="B13513" t="s">
        <v>4544</v>
      </c>
    </row>
    <row r="13514" spans="1:2" hidden="1">
      <c r="A13514" s="18">
        <v>42795</v>
      </c>
      <c r="B13514" t="s">
        <v>4544</v>
      </c>
    </row>
    <row r="13515" spans="1:2" hidden="1">
      <c r="A13515" s="18">
        <v>42795</v>
      </c>
      <c r="B13515" t="s">
        <v>4544</v>
      </c>
    </row>
    <row r="13516" spans="1:2" hidden="1">
      <c r="A13516" s="18">
        <v>42795</v>
      </c>
      <c r="B13516" t="s">
        <v>4544</v>
      </c>
    </row>
    <row r="13517" spans="1:2" hidden="1">
      <c r="A13517" s="18">
        <v>42795</v>
      </c>
      <c r="B13517" t="s">
        <v>4544</v>
      </c>
    </row>
    <row r="13518" spans="1:2" hidden="1">
      <c r="A13518" s="18">
        <v>42795</v>
      </c>
      <c r="B13518" t="s">
        <v>4544</v>
      </c>
    </row>
    <row r="13519" spans="1:2" hidden="1">
      <c r="A13519" s="18">
        <v>42795</v>
      </c>
      <c r="B13519" t="s">
        <v>4544</v>
      </c>
    </row>
    <row r="13520" spans="1:2" hidden="1">
      <c r="A13520" s="18">
        <v>42795</v>
      </c>
      <c r="B13520" t="s">
        <v>4544</v>
      </c>
    </row>
    <row r="13521" spans="1:2" hidden="1">
      <c r="A13521" s="18">
        <v>42795</v>
      </c>
      <c r="B13521" t="s">
        <v>4544</v>
      </c>
    </row>
    <row r="13522" spans="1:2" hidden="1">
      <c r="A13522" s="18">
        <v>42795</v>
      </c>
      <c r="B13522" t="s">
        <v>4544</v>
      </c>
    </row>
    <row r="13523" spans="1:2" hidden="1">
      <c r="A13523" s="18">
        <v>42795</v>
      </c>
      <c r="B13523" t="s">
        <v>4544</v>
      </c>
    </row>
    <row r="13524" spans="1:2" hidden="1">
      <c r="A13524" s="18">
        <v>42795</v>
      </c>
      <c r="B13524" t="s">
        <v>4544</v>
      </c>
    </row>
    <row r="13525" spans="1:2" hidden="1">
      <c r="A13525" s="18">
        <v>42795</v>
      </c>
      <c r="B13525" t="s">
        <v>4544</v>
      </c>
    </row>
    <row r="13526" spans="1:2" hidden="1">
      <c r="A13526" s="18">
        <v>42795</v>
      </c>
      <c r="B13526" t="s">
        <v>4544</v>
      </c>
    </row>
    <row r="13527" spans="1:2" hidden="1">
      <c r="A13527" s="18">
        <v>42795</v>
      </c>
      <c r="B13527" t="s">
        <v>4544</v>
      </c>
    </row>
    <row r="13528" spans="1:2" hidden="1">
      <c r="A13528" s="18">
        <v>42795</v>
      </c>
      <c r="B13528" t="s">
        <v>4544</v>
      </c>
    </row>
    <row r="13529" spans="1:2" hidden="1">
      <c r="A13529" s="18">
        <v>42795</v>
      </c>
      <c r="B13529" t="s">
        <v>4544</v>
      </c>
    </row>
    <row r="13530" spans="1:2" hidden="1">
      <c r="A13530" s="18">
        <v>42795</v>
      </c>
      <c r="B13530" t="s">
        <v>4544</v>
      </c>
    </row>
    <row r="13531" spans="1:2" hidden="1">
      <c r="A13531" s="18">
        <v>42795</v>
      </c>
      <c r="B13531" t="s">
        <v>4544</v>
      </c>
    </row>
    <row r="13532" spans="1:2" hidden="1">
      <c r="A13532" s="18">
        <v>42795</v>
      </c>
      <c r="B13532" t="s">
        <v>4544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4</v>
      </c>
    </row>
    <row r="13535" spans="1:2" hidden="1">
      <c r="A13535" s="18">
        <v>42826</v>
      </c>
      <c r="B13535" t="s">
        <v>4544</v>
      </c>
    </row>
    <row r="13536" spans="1:2" hidden="1">
      <c r="A13536" s="18">
        <v>42826</v>
      </c>
      <c r="B13536" t="s">
        <v>4544</v>
      </c>
    </row>
    <row r="13537" spans="1:2" hidden="1">
      <c r="A13537" s="18">
        <v>42826</v>
      </c>
      <c r="B13537" t="s">
        <v>4544</v>
      </c>
    </row>
    <row r="13538" spans="1:2" hidden="1">
      <c r="A13538" s="18">
        <v>42826</v>
      </c>
      <c r="B13538" t="s">
        <v>4544</v>
      </c>
    </row>
    <row r="13539" spans="1:2" hidden="1">
      <c r="A13539" s="18">
        <v>42826</v>
      </c>
      <c r="B13539" t="s">
        <v>4544</v>
      </c>
    </row>
    <row r="13540" spans="1:2" hidden="1">
      <c r="A13540" s="18">
        <v>42826</v>
      </c>
      <c r="B13540" t="s">
        <v>4544</v>
      </c>
    </row>
    <row r="13541" spans="1:2" hidden="1">
      <c r="A13541" s="18">
        <v>42826</v>
      </c>
      <c r="B13541" t="s">
        <v>4544</v>
      </c>
    </row>
    <row r="13542" spans="1:2" hidden="1">
      <c r="A13542" s="18">
        <v>42826</v>
      </c>
      <c r="B13542" t="s">
        <v>4544</v>
      </c>
    </row>
    <row r="13543" spans="1:2" hidden="1">
      <c r="A13543" s="18">
        <v>42826</v>
      </c>
      <c r="B13543" t="s">
        <v>4544</v>
      </c>
    </row>
    <row r="13544" spans="1:2" hidden="1">
      <c r="A13544" s="18">
        <v>42826</v>
      </c>
      <c r="B13544" t="s">
        <v>4544</v>
      </c>
    </row>
    <row r="13545" spans="1:2" hidden="1">
      <c r="A13545" s="18">
        <v>42826</v>
      </c>
      <c r="B13545" t="s">
        <v>4544</v>
      </c>
    </row>
    <row r="13546" spans="1:2" hidden="1">
      <c r="A13546" s="18">
        <v>42826</v>
      </c>
      <c r="B13546" t="s">
        <v>4544</v>
      </c>
    </row>
    <row r="13547" spans="1:2" hidden="1">
      <c r="A13547" s="18">
        <v>42826</v>
      </c>
      <c r="B13547" t="s">
        <v>4544</v>
      </c>
    </row>
    <row r="13548" spans="1:2" hidden="1">
      <c r="A13548" s="18">
        <v>42826</v>
      </c>
      <c r="B13548" t="s">
        <v>4544</v>
      </c>
    </row>
    <row r="13549" spans="1:2" hidden="1">
      <c r="A13549" s="18">
        <v>42826</v>
      </c>
      <c r="B13549" t="s">
        <v>4544</v>
      </c>
    </row>
    <row r="13550" spans="1:2" hidden="1">
      <c r="A13550" s="18">
        <v>42826</v>
      </c>
      <c r="B13550" t="s">
        <v>4544</v>
      </c>
    </row>
    <row r="13551" spans="1:2" hidden="1">
      <c r="A13551" s="18">
        <v>42826</v>
      </c>
      <c r="B13551" t="s">
        <v>4544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4</v>
      </c>
    </row>
    <row r="13554" spans="1:2" hidden="1">
      <c r="A13554" s="18">
        <v>42856</v>
      </c>
      <c r="B13554" t="s">
        <v>4544</v>
      </c>
    </row>
    <row r="13555" spans="1:2" hidden="1">
      <c r="A13555" s="18">
        <v>42856</v>
      </c>
      <c r="B13555" t="s">
        <v>4544</v>
      </c>
    </row>
    <row r="13556" spans="1:2" hidden="1">
      <c r="A13556" s="18">
        <v>42856</v>
      </c>
      <c r="B13556" t="s">
        <v>4544</v>
      </c>
    </row>
    <row r="13557" spans="1:2" hidden="1">
      <c r="A13557" s="18">
        <v>42856</v>
      </c>
      <c r="B13557" t="s">
        <v>4544</v>
      </c>
    </row>
    <row r="13558" spans="1:2" hidden="1">
      <c r="A13558" s="18">
        <v>42856</v>
      </c>
      <c r="B13558" t="s">
        <v>4544</v>
      </c>
    </row>
    <row r="13559" spans="1:2" hidden="1">
      <c r="A13559" s="18">
        <v>42856</v>
      </c>
      <c r="B13559" t="s">
        <v>4544</v>
      </c>
    </row>
    <row r="13560" spans="1:2" hidden="1">
      <c r="A13560" s="18">
        <v>42856</v>
      </c>
      <c r="B13560" t="s">
        <v>4544</v>
      </c>
    </row>
    <row r="13561" spans="1:2" hidden="1">
      <c r="A13561" s="18">
        <v>42856</v>
      </c>
      <c r="B13561" t="s">
        <v>4544</v>
      </c>
    </row>
    <row r="13562" spans="1:2" hidden="1">
      <c r="A13562" s="18">
        <v>42856</v>
      </c>
      <c r="B13562" t="s">
        <v>4544</v>
      </c>
    </row>
    <row r="13563" spans="1:2" hidden="1">
      <c r="A13563" s="18">
        <v>42856</v>
      </c>
      <c r="B13563" t="s">
        <v>4544</v>
      </c>
    </row>
    <row r="13564" spans="1:2" hidden="1">
      <c r="A13564" s="18">
        <v>42856</v>
      </c>
      <c r="B13564" t="s">
        <v>4544</v>
      </c>
    </row>
    <row r="13565" spans="1:2" hidden="1">
      <c r="A13565" s="18">
        <v>42856</v>
      </c>
      <c r="B13565" t="s">
        <v>4544</v>
      </c>
    </row>
    <row r="13566" spans="1:2" hidden="1">
      <c r="A13566" s="18">
        <v>42856</v>
      </c>
      <c r="B13566" t="s">
        <v>4544</v>
      </c>
    </row>
    <row r="13567" spans="1:2" hidden="1">
      <c r="A13567" s="18">
        <v>42856</v>
      </c>
      <c r="B13567" t="s">
        <v>4544</v>
      </c>
    </row>
    <row r="13568" spans="1:2" hidden="1">
      <c r="A13568" s="18">
        <v>42856</v>
      </c>
      <c r="B13568" t="s">
        <v>4544</v>
      </c>
    </row>
    <row r="13569" spans="1:2" hidden="1">
      <c r="A13569" s="18">
        <v>42856</v>
      </c>
      <c r="B13569" t="s">
        <v>4544</v>
      </c>
    </row>
    <row r="13570" spans="1:2" hidden="1">
      <c r="A13570" s="18">
        <v>42856</v>
      </c>
      <c r="B13570" t="s">
        <v>4544</v>
      </c>
    </row>
    <row r="13571" spans="1:2" hidden="1">
      <c r="A13571" s="18">
        <v>42856</v>
      </c>
      <c r="B13571" t="s">
        <v>4544</v>
      </c>
    </row>
    <row r="13572" spans="1:2" hidden="1">
      <c r="A13572" s="18">
        <v>42856</v>
      </c>
      <c r="B13572" t="s">
        <v>4544</v>
      </c>
    </row>
    <row r="13573" spans="1:2" hidden="1">
      <c r="A13573" s="18">
        <v>42856</v>
      </c>
      <c r="B13573" t="s">
        <v>4544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4</v>
      </c>
    </row>
    <row r="13576" spans="1:2" hidden="1">
      <c r="A13576" s="18">
        <v>42887</v>
      </c>
      <c r="B13576" t="s">
        <v>4544</v>
      </c>
    </row>
    <row r="13577" spans="1:2" hidden="1">
      <c r="A13577" s="18">
        <v>42887</v>
      </c>
      <c r="B13577" t="s">
        <v>4544</v>
      </c>
    </row>
    <row r="13578" spans="1:2" hidden="1">
      <c r="A13578" s="18">
        <v>42887</v>
      </c>
      <c r="B13578" t="s">
        <v>4544</v>
      </c>
    </row>
    <row r="13579" spans="1:2" hidden="1">
      <c r="A13579" s="18">
        <v>42887</v>
      </c>
      <c r="B13579" t="s">
        <v>4544</v>
      </c>
    </row>
    <row r="13580" spans="1:2" hidden="1">
      <c r="A13580" s="18">
        <v>42887</v>
      </c>
      <c r="B13580" t="s">
        <v>4544</v>
      </c>
    </row>
    <row r="13581" spans="1:2" hidden="1">
      <c r="A13581" s="18">
        <v>42887</v>
      </c>
      <c r="B13581" t="s">
        <v>4544</v>
      </c>
    </row>
    <row r="13582" spans="1:2" hidden="1">
      <c r="A13582" s="18">
        <v>42887</v>
      </c>
      <c r="B13582" t="s">
        <v>4544</v>
      </c>
    </row>
    <row r="13583" spans="1:2" hidden="1">
      <c r="A13583" s="18">
        <v>42887</v>
      </c>
      <c r="B13583" t="s">
        <v>4544</v>
      </c>
    </row>
    <row r="13584" spans="1:2" hidden="1">
      <c r="A13584" s="18">
        <v>42887</v>
      </c>
      <c r="B13584" t="s">
        <v>4544</v>
      </c>
    </row>
    <row r="13585" spans="1:2" hidden="1">
      <c r="A13585" s="18">
        <v>42887</v>
      </c>
      <c r="B13585" t="s">
        <v>4544</v>
      </c>
    </row>
    <row r="13586" spans="1:2" hidden="1">
      <c r="A13586" s="18">
        <v>42887</v>
      </c>
      <c r="B13586" t="s">
        <v>4544</v>
      </c>
    </row>
    <row r="13587" spans="1:2" hidden="1">
      <c r="A13587" s="18">
        <v>42887</v>
      </c>
      <c r="B13587" t="s">
        <v>4544</v>
      </c>
    </row>
    <row r="13588" spans="1:2" hidden="1">
      <c r="A13588" s="18">
        <v>42887</v>
      </c>
      <c r="B13588" t="s">
        <v>4544</v>
      </c>
    </row>
    <row r="13589" spans="1:2" hidden="1">
      <c r="A13589" s="18">
        <v>42887</v>
      </c>
      <c r="B13589" t="s">
        <v>4544</v>
      </c>
    </row>
    <row r="13590" spans="1:2" hidden="1">
      <c r="A13590" s="18">
        <v>42887</v>
      </c>
      <c r="B13590" t="s">
        <v>4544</v>
      </c>
    </row>
    <row r="13591" spans="1:2" hidden="1">
      <c r="A13591" s="18">
        <v>42887</v>
      </c>
      <c r="B13591" t="s">
        <v>4544</v>
      </c>
    </row>
    <row r="13592" spans="1:2" hidden="1">
      <c r="A13592" s="18">
        <v>42887</v>
      </c>
      <c r="B13592" t="s">
        <v>4544</v>
      </c>
    </row>
    <row r="13593" spans="1:2" hidden="1">
      <c r="A13593" s="18">
        <v>42887</v>
      </c>
      <c r="B13593" t="s">
        <v>4544</v>
      </c>
    </row>
    <row r="13594" spans="1:2" hidden="1">
      <c r="A13594" s="18">
        <v>42887</v>
      </c>
      <c r="B13594" t="s">
        <v>4544</v>
      </c>
    </row>
    <row r="13595" spans="1:2" hidden="1">
      <c r="A13595" s="18">
        <v>42887</v>
      </c>
      <c r="B13595" t="s">
        <v>4544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4</v>
      </c>
    </row>
    <row r="13598" spans="1:2" hidden="1">
      <c r="A13598" s="18">
        <v>42917</v>
      </c>
      <c r="B13598" t="s">
        <v>4544</v>
      </c>
    </row>
    <row r="13599" spans="1:2" hidden="1">
      <c r="A13599" s="18">
        <v>42917</v>
      </c>
      <c r="B13599" t="s">
        <v>4544</v>
      </c>
    </row>
    <row r="13600" spans="1:2" hidden="1">
      <c r="A13600" s="18">
        <v>42917</v>
      </c>
      <c r="B13600" t="s">
        <v>4544</v>
      </c>
    </row>
    <row r="13601" spans="1:2" hidden="1">
      <c r="A13601" s="18">
        <v>42917</v>
      </c>
      <c r="B13601" t="s">
        <v>4544</v>
      </c>
    </row>
    <row r="13602" spans="1:2" hidden="1">
      <c r="A13602" s="18">
        <v>42917</v>
      </c>
      <c r="B13602" t="s">
        <v>4544</v>
      </c>
    </row>
    <row r="13603" spans="1:2" hidden="1">
      <c r="A13603" s="18">
        <v>42917</v>
      </c>
      <c r="B13603" t="s">
        <v>4544</v>
      </c>
    </row>
    <row r="13604" spans="1:2" hidden="1">
      <c r="A13604" s="18">
        <v>42917</v>
      </c>
      <c r="B13604" t="s">
        <v>4544</v>
      </c>
    </row>
    <row r="13605" spans="1:2" hidden="1">
      <c r="A13605" s="18">
        <v>42917</v>
      </c>
      <c r="B13605" t="s">
        <v>4544</v>
      </c>
    </row>
    <row r="13606" spans="1:2" hidden="1">
      <c r="A13606" s="18">
        <v>42917</v>
      </c>
      <c r="B13606" t="s">
        <v>4544</v>
      </c>
    </row>
    <row r="13607" spans="1:2" hidden="1">
      <c r="A13607" s="18">
        <v>42917</v>
      </c>
      <c r="B13607" t="s">
        <v>4544</v>
      </c>
    </row>
    <row r="13608" spans="1:2" hidden="1">
      <c r="A13608" s="18">
        <v>42917</v>
      </c>
      <c r="B13608" t="s">
        <v>4544</v>
      </c>
    </row>
    <row r="13609" spans="1:2" hidden="1">
      <c r="A13609" s="18">
        <v>42917</v>
      </c>
      <c r="B13609" t="s">
        <v>4544</v>
      </c>
    </row>
    <row r="13610" spans="1:2" hidden="1">
      <c r="A13610" s="18">
        <v>42917</v>
      </c>
      <c r="B13610" t="s">
        <v>4544</v>
      </c>
    </row>
    <row r="13611" spans="1:2" hidden="1">
      <c r="A13611" s="18">
        <v>42917</v>
      </c>
      <c r="B13611" t="s">
        <v>4544</v>
      </c>
    </row>
    <row r="13612" spans="1:2" hidden="1">
      <c r="A13612" s="18">
        <v>42917</v>
      </c>
      <c r="B13612" t="s">
        <v>4544</v>
      </c>
    </row>
    <row r="13613" spans="1:2" hidden="1">
      <c r="A13613" s="18">
        <v>42917</v>
      </c>
      <c r="B13613" t="s">
        <v>4544</v>
      </c>
    </row>
    <row r="13614" spans="1:2" hidden="1">
      <c r="A13614" s="18">
        <v>42917</v>
      </c>
      <c r="B13614" t="s">
        <v>4544</v>
      </c>
    </row>
    <row r="13615" spans="1:2" hidden="1">
      <c r="A13615" s="18">
        <v>42917</v>
      </c>
      <c r="B13615" t="s">
        <v>4544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4</v>
      </c>
    </row>
    <row r="13618" spans="1:2" hidden="1">
      <c r="A13618" s="18">
        <v>42948</v>
      </c>
      <c r="B13618" t="s">
        <v>4544</v>
      </c>
    </row>
    <row r="13619" spans="1:2" hidden="1">
      <c r="A13619" s="18">
        <v>42948</v>
      </c>
      <c r="B13619" t="s">
        <v>4544</v>
      </c>
    </row>
    <row r="13620" spans="1:2" hidden="1">
      <c r="A13620" s="18">
        <v>42948</v>
      </c>
      <c r="B13620" t="s">
        <v>4544</v>
      </c>
    </row>
    <row r="13621" spans="1:2" hidden="1">
      <c r="A13621" s="18">
        <v>42948</v>
      </c>
      <c r="B13621" t="s">
        <v>4544</v>
      </c>
    </row>
    <row r="13622" spans="1:2" hidden="1">
      <c r="A13622" s="18">
        <v>42948</v>
      </c>
      <c r="B13622" t="s">
        <v>4544</v>
      </c>
    </row>
    <row r="13623" spans="1:2" hidden="1">
      <c r="A13623" s="18">
        <v>42948</v>
      </c>
      <c r="B13623" t="s">
        <v>4544</v>
      </c>
    </row>
    <row r="13624" spans="1:2" hidden="1">
      <c r="A13624" s="18">
        <v>42948</v>
      </c>
      <c r="B13624" t="s">
        <v>4544</v>
      </c>
    </row>
    <row r="13625" spans="1:2" hidden="1">
      <c r="A13625" s="18">
        <v>42948</v>
      </c>
      <c r="B13625" t="s">
        <v>4544</v>
      </c>
    </row>
    <row r="13626" spans="1:2" hidden="1">
      <c r="A13626" s="18">
        <v>42948</v>
      </c>
      <c r="B13626" t="s">
        <v>4544</v>
      </c>
    </row>
    <row r="13627" spans="1:2" hidden="1">
      <c r="A13627" s="18">
        <v>42948</v>
      </c>
      <c r="B13627" t="s">
        <v>4544</v>
      </c>
    </row>
    <row r="13628" spans="1:2" hidden="1">
      <c r="A13628" s="18">
        <v>42948</v>
      </c>
      <c r="B13628" t="s">
        <v>4544</v>
      </c>
    </row>
    <row r="13629" spans="1:2" hidden="1">
      <c r="A13629" s="18">
        <v>42948</v>
      </c>
      <c r="B13629" t="s">
        <v>4544</v>
      </c>
    </row>
    <row r="13630" spans="1:2" hidden="1">
      <c r="A13630" s="18">
        <v>42948</v>
      </c>
      <c r="B13630" t="s">
        <v>4544</v>
      </c>
    </row>
    <row r="13631" spans="1:2" hidden="1">
      <c r="A13631" s="18">
        <v>42948</v>
      </c>
      <c r="B13631" t="s">
        <v>4544</v>
      </c>
    </row>
    <row r="13632" spans="1:2" hidden="1">
      <c r="A13632" s="18">
        <v>42948</v>
      </c>
      <c r="B13632" t="s">
        <v>4544</v>
      </c>
    </row>
    <row r="13633" spans="1:2" hidden="1">
      <c r="A13633" s="18">
        <v>42948</v>
      </c>
      <c r="B13633" t="s">
        <v>4544</v>
      </c>
    </row>
    <row r="13634" spans="1:2" hidden="1">
      <c r="A13634" s="18">
        <v>42948</v>
      </c>
      <c r="B13634" t="s">
        <v>4544</v>
      </c>
    </row>
    <row r="13635" spans="1:2" hidden="1">
      <c r="A13635" s="18">
        <v>42948</v>
      </c>
      <c r="B13635" t="s">
        <v>4544</v>
      </c>
    </row>
    <row r="13636" spans="1:2" hidden="1">
      <c r="A13636" s="18">
        <v>42948</v>
      </c>
      <c r="B13636" t="s">
        <v>4544</v>
      </c>
    </row>
    <row r="13637" spans="1:2" hidden="1">
      <c r="A13637" s="18">
        <v>42948</v>
      </c>
      <c r="B13637" t="s">
        <v>4544</v>
      </c>
    </row>
    <row r="13638" spans="1:2" hidden="1">
      <c r="A13638" s="18">
        <v>42948</v>
      </c>
      <c r="B13638" t="s">
        <v>4544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4</v>
      </c>
    </row>
    <row r="13641" spans="1:2" hidden="1">
      <c r="A13641" s="18">
        <v>42979</v>
      </c>
      <c r="B13641" t="s">
        <v>4544</v>
      </c>
    </row>
    <row r="13642" spans="1:2" hidden="1">
      <c r="A13642" s="18">
        <v>42979</v>
      </c>
      <c r="B13642" t="s">
        <v>4544</v>
      </c>
    </row>
    <row r="13643" spans="1:2" hidden="1">
      <c r="A13643" s="18">
        <v>42979</v>
      </c>
      <c r="B13643" t="s">
        <v>4544</v>
      </c>
    </row>
    <row r="13644" spans="1:2" hidden="1">
      <c r="A13644" s="18">
        <v>42979</v>
      </c>
      <c r="B13644" t="s">
        <v>4544</v>
      </c>
    </row>
    <row r="13645" spans="1:2" hidden="1">
      <c r="A13645" s="18">
        <v>42979</v>
      </c>
      <c r="B13645" t="s">
        <v>4544</v>
      </c>
    </row>
    <row r="13646" spans="1:2" hidden="1">
      <c r="A13646" s="18">
        <v>42979</v>
      </c>
      <c r="B13646" t="s">
        <v>4544</v>
      </c>
    </row>
    <row r="13647" spans="1:2" hidden="1">
      <c r="A13647" s="18">
        <v>42979</v>
      </c>
      <c r="B13647" t="s">
        <v>4544</v>
      </c>
    </row>
    <row r="13648" spans="1:2" hidden="1">
      <c r="A13648" s="18">
        <v>42979</v>
      </c>
      <c r="B13648" t="s">
        <v>4544</v>
      </c>
    </row>
    <row r="13649" spans="1:2" hidden="1">
      <c r="A13649" s="18">
        <v>42979</v>
      </c>
      <c r="B13649" t="s">
        <v>4544</v>
      </c>
    </row>
    <row r="13650" spans="1:2" hidden="1">
      <c r="A13650" s="18">
        <v>42979</v>
      </c>
      <c r="B13650" t="s">
        <v>4544</v>
      </c>
    </row>
    <row r="13651" spans="1:2" hidden="1">
      <c r="A13651" s="18">
        <v>42979</v>
      </c>
      <c r="B13651" t="s">
        <v>4544</v>
      </c>
    </row>
    <row r="13652" spans="1:2" hidden="1">
      <c r="A13652" s="18">
        <v>42979</v>
      </c>
      <c r="B13652" t="s">
        <v>4544</v>
      </c>
    </row>
    <row r="13653" spans="1:2" hidden="1">
      <c r="A13653" s="18">
        <v>42979</v>
      </c>
      <c r="B13653" t="s">
        <v>4544</v>
      </c>
    </row>
    <row r="13654" spans="1:2" hidden="1">
      <c r="A13654" s="18">
        <v>42979</v>
      </c>
      <c r="B13654" t="s">
        <v>4544</v>
      </c>
    </row>
    <row r="13655" spans="1:2" hidden="1">
      <c r="A13655" s="18">
        <v>42979</v>
      </c>
      <c r="B13655" t="s">
        <v>4544</v>
      </c>
    </row>
    <row r="13656" spans="1:2" hidden="1">
      <c r="A13656" s="18">
        <v>42979</v>
      </c>
      <c r="B13656" t="s">
        <v>4544</v>
      </c>
    </row>
    <row r="13657" spans="1:2" hidden="1">
      <c r="A13657" s="18">
        <v>42979</v>
      </c>
      <c r="B13657" t="s">
        <v>4544</v>
      </c>
    </row>
    <row r="13658" spans="1:2" hidden="1">
      <c r="A13658" s="18">
        <v>42979</v>
      </c>
      <c r="B13658" t="s">
        <v>4544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4</v>
      </c>
    </row>
    <row r="13661" spans="1:2" hidden="1">
      <c r="A13661" s="18">
        <v>43009</v>
      </c>
      <c r="B13661" t="s">
        <v>4544</v>
      </c>
    </row>
    <row r="13662" spans="1:2" hidden="1">
      <c r="A13662" s="18">
        <v>43009</v>
      </c>
      <c r="B13662" t="s">
        <v>4544</v>
      </c>
    </row>
    <row r="13663" spans="1:2" hidden="1">
      <c r="A13663" s="18">
        <v>43009</v>
      </c>
      <c r="B13663" t="s">
        <v>4544</v>
      </c>
    </row>
    <row r="13664" spans="1:2" hidden="1">
      <c r="A13664" s="18">
        <v>43009</v>
      </c>
      <c r="B13664" t="s">
        <v>4544</v>
      </c>
    </row>
    <row r="13665" spans="1:2" hidden="1">
      <c r="A13665" s="18">
        <v>43009</v>
      </c>
      <c r="B13665" t="s">
        <v>4544</v>
      </c>
    </row>
    <row r="13666" spans="1:2" hidden="1">
      <c r="A13666" s="18">
        <v>43009</v>
      </c>
      <c r="B13666" t="s">
        <v>4544</v>
      </c>
    </row>
    <row r="13667" spans="1:2" hidden="1">
      <c r="A13667" s="18">
        <v>43009</v>
      </c>
      <c r="B13667" t="s">
        <v>4544</v>
      </c>
    </row>
    <row r="13668" spans="1:2" hidden="1">
      <c r="A13668" s="18">
        <v>43009</v>
      </c>
      <c r="B13668" t="s">
        <v>4544</v>
      </c>
    </row>
    <row r="13669" spans="1:2" hidden="1">
      <c r="A13669" s="18">
        <v>43009</v>
      </c>
      <c r="B13669" t="s">
        <v>4544</v>
      </c>
    </row>
    <row r="13670" spans="1:2" hidden="1">
      <c r="A13670" s="18">
        <v>43009</v>
      </c>
      <c r="B13670" t="s">
        <v>4544</v>
      </c>
    </row>
    <row r="13671" spans="1:2" hidden="1">
      <c r="A13671" s="18">
        <v>43009</v>
      </c>
      <c r="B13671" t="s">
        <v>4544</v>
      </c>
    </row>
    <row r="13672" spans="1:2" hidden="1">
      <c r="A13672" s="18">
        <v>43009</v>
      </c>
      <c r="B13672" t="s">
        <v>4544</v>
      </c>
    </row>
    <row r="13673" spans="1:2" hidden="1">
      <c r="A13673" s="18">
        <v>43009</v>
      </c>
      <c r="B13673" t="s">
        <v>4544</v>
      </c>
    </row>
    <row r="13674" spans="1:2" hidden="1">
      <c r="A13674" s="18">
        <v>43009</v>
      </c>
      <c r="B13674" t="s">
        <v>4544</v>
      </c>
    </row>
    <row r="13675" spans="1:2" hidden="1">
      <c r="A13675" s="18">
        <v>43009</v>
      </c>
      <c r="B13675" t="s">
        <v>4544</v>
      </c>
    </row>
    <row r="13676" spans="1:2" hidden="1">
      <c r="A13676" s="18">
        <v>43009</v>
      </c>
      <c r="B13676" t="s">
        <v>4544</v>
      </c>
    </row>
    <row r="13677" spans="1:2" hidden="1">
      <c r="A13677" s="18">
        <v>43009</v>
      </c>
      <c r="B13677" t="s">
        <v>4544</v>
      </c>
    </row>
    <row r="13678" spans="1:2" hidden="1">
      <c r="A13678" s="18">
        <v>43009</v>
      </c>
      <c r="B13678" t="s">
        <v>4544</v>
      </c>
    </row>
    <row r="13679" spans="1:2" hidden="1">
      <c r="A13679" s="18">
        <v>43009</v>
      </c>
      <c r="B13679" t="s">
        <v>4544</v>
      </c>
    </row>
    <row r="13680" spans="1:2" hidden="1">
      <c r="A13680" s="18">
        <v>43009</v>
      </c>
      <c r="B13680" t="s">
        <v>4544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4</v>
      </c>
    </row>
    <row r="13683" spans="1:2" hidden="1">
      <c r="A13683" s="18">
        <v>43040</v>
      </c>
      <c r="B13683" t="s">
        <v>4544</v>
      </c>
    </row>
    <row r="13684" spans="1:2" hidden="1">
      <c r="A13684" s="18">
        <v>43040</v>
      </c>
      <c r="B13684" t="s">
        <v>4544</v>
      </c>
    </row>
    <row r="13685" spans="1:2" hidden="1">
      <c r="A13685" s="18">
        <v>43040</v>
      </c>
      <c r="B13685" t="s">
        <v>4544</v>
      </c>
    </row>
    <row r="13686" spans="1:2" hidden="1">
      <c r="A13686" s="18">
        <v>43040</v>
      </c>
      <c r="B13686" t="s">
        <v>4544</v>
      </c>
    </row>
    <row r="13687" spans="1:2" hidden="1">
      <c r="A13687" s="18">
        <v>43040</v>
      </c>
      <c r="B13687" t="s">
        <v>4544</v>
      </c>
    </row>
    <row r="13688" spans="1:2" hidden="1">
      <c r="A13688" s="18">
        <v>43040</v>
      </c>
      <c r="B13688" t="s">
        <v>4544</v>
      </c>
    </row>
    <row r="13689" spans="1:2" hidden="1">
      <c r="A13689" s="18">
        <v>43040</v>
      </c>
      <c r="B13689" t="s">
        <v>4544</v>
      </c>
    </row>
    <row r="13690" spans="1:2" hidden="1">
      <c r="A13690" s="18">
        <v>43040</v>
      </c>
      <c r="B13690" t="s">
        <v>4544</v>
      </c>
    </row>
    <row r="13691" spans="1:2" hidden="1">
      <c r="A13691" s="18">
        <v>43040</v>
      </c>
      <c r="B13691" t="s">
        <v>4544</v>
      </c>
    </row>
    <row r="13692" spans="1:2" hidden="1">
      <c r="A13692" s="18">
        <v>43040</v>
      </c>
      <c r="B13692" t="s">
        <v>4544</v>
      </c>
    </row>
    <row r="13693" spans="1:2" hidden="1">
      <c r="A13693" s="18">
        <v>43040</v>
      </c>
      <c r="B13693" t="s">
        <v>4544</v>
      </c>
    </row>
    <row r="13694" spans="1:2" hidden="1">
      <c r="A13694" s="18">
        <v>43040</v>
      </c>
      <c r="B13694" t="s">
        <v>4544</v>
      </c>
    </row>
    <row r="13695" spans="1:2" hidden="1">
      <c r="A13695" s="18">
        <v>43040</v>
      </c>
      <c r="B13695" t="s">
        <v>4544</v>
      </c>
    </row>
    <row r="13696" spans="1:2" hidden="1">
      <c r="A13696" s="18">
        <v>43040</v>
      </c>
      <c r="B13696" t="s">
        <v>4544</v>
      </c>
    </row>
    <row r="13697" spans="1:2" hidden="1">
      <c r="A13697" s="18">
        <v>43040</v>
      </c>
      <c r="B13697" t="s">
        <v>4544</v>
      </c>
    </row>
    <row r="13698" spans="1:2" hidden="1">
      <c r="A13698" s="18">
        <v>43040</v>
      </c>
      <c r="B13698" t="s">
        <v>4544</v>
      </c>
    </row>
    <row r="13699" spans="1:2" hidden="1">
      <c r="A13699" s="18">
        <v>43040</v>
      </c>
      <c r="B13699" t="s">
        <v>4544</v>
      </c>
    </row>
    <row r="13700" spans="1:2" hidden="1">
      <c r="A13700" s="18">
        <v>43040</v>
      </c>
      <c r="B13700" t="s">
        <v>4544</v>
      </c>
    </row>
    <row r="13701" spans="1:2" hidden="1">
      <c r="A13701" s="18">
        <v>43040</v>
      </c>
      <c r="B13701" t="s">
        <v>4544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4</v>
      </c>
    </row>
    <row r="13704" spans="1:2" hidden="1">
      <c r="A13704" s="18">
        <v>43070</v>
      </c>
      <c r="B13704" t="s">
        <v>4544</v>
      </c>
    </row>
    <row r="13705" spans="1:2" hidden="1">
      <c r="A13705" s="18">
        <v>43070</v>
      </c>
      <c r="B13705" t="s">
        <v>4544</v>
      </c>
    </row>
    <row r="13706" spans="1:2" hidden="1">
      <c r="A13706" s="18">
        <v>43070</v>
      </c>
      <c r="B13706" t="s">
        <v>4544</v>
      </c>
    </row>
    <row r="13707" spans="1:2" hidden="1">
      <c r="A13707" s="18">
        <v>43070</v>
      </c>
      <c r="B13707" t="s">
        <v>4544</v>
      </c>
    </row>
    <row r="13708" spans="1:2" hidden="1">
      <c r="A13708" s="18">
        <v>43070</v>
      </c>
      <c r="B13708" t="s">
        <v>4544</v>
      </c>
    </row>
    <row r="13709" spans="1:2" hidden="1">
      <c r="A13709" s="18">
        <v>43070</v>
      </c>
      <c r="B13709" t="s">
        <v>4544</v>
      </c>
    </row>
    <row r="13710" spans="1:2" hidden="1">
      <c r="A13710" s="18">
        <v>43070</v>
      </c>
      <c r="B13710" t="s">
        <v>4544</v>
      </c>
    </row>
    <row r="13711" spans="1:2" hidden="1">
      <c r="A13711" s="18">
        <v>43070</v>
      </c>
      <c r="B13711" t="s">
        <v>4544</v>
      </c>
    </row>
    <row r="13712" spans="1:2" hidden="1">
      <c r="A13712" s="18">
        <v>43070</v>
      </c>
      <c r="B13712" t="s">
        <v>4544</v>
      </c>
    </row>
    <row r="13713" spans="1:2" hidden="1">
      <c r="A13713" s="18">
        <v>43070</v>
      </c>
      <c r="B13713" t="s">
        <v>4544</v>
      </c>
    </row>
    <row r="13714" spans="1:2" hidden="1">
      <c r="A13714" s="18">
        <v>43070</v>
      </c>
      <c r="B13714" t="s">
        <v>4544</v>
      </c>
    </row>
    <row r="13715" spans="1:2" hidden="1">
      <c r="A13715" s="18">
        <v>43070</v>
      </c>
      <c r="B13715" t="s">
        <v>4544</v>
      </c>
    </row>
    <row r="13716" spans="1:2" hidden="1">
      <c r="A13716" s="18">
        <v>43070</v>
      </c>
      <c r="B13716" t="s">
        <v>4544</v>
      </c>
    </row>
    <row r="13717" spans="1:2" hidden="1">
      <c r="A13717" s="18">
        <v>43070</v>
      </c>
      <c r="B13717" t="s">
        <v>4544</v>
      </c>
    </row>
    <row r="13718" spans="1:2" hidden="1">
      <c r="A13718" s="18">
        <v>43070</v>
      </c>
      <c r="B13718" t="s">
        <v>4544</v>
      </c>
    </row>
    <row r="13719" spans="1:2" hidden="1">
      <c r="A13719" s="18">
        <v>43070</v>
      </c>
      <c r="B13719" t="s">
        <v>4544</v>
      </c>
    </row>
    <row r="13720" spans="1:2" hidden="1">
      <c r="A13720" s="18">
        <v>43070</v>
      </c>
      <c r="B13720" t="s">
        <v>4544</v>
      </c>
    </row>
    <row r="13721" spans="1:2" hidden="1">
      <c r="A13721" s="18">
        <v>43070</v>
      </c>
      <c r="B13721" t="s">
        <v>4544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4</v>
      </c>
    </row>
    <row r="13724" spans="1:2" hidden="1">
      <c r="A13724" s="18">
        <v>43101</v>
      </c>
      <c r="B13724" t="s">
        <v>4544</v>
      </c>
    </row>
    <row r="13725" spans="1:2" hidden="1">
      <c r="A13725" s="18">
        <v>43101</v>
      </c>
      <c r="B13725" t="s">
        <v>4544</v>
      </c>
    </row>
    <row r="13726" spans="1:2" hidden="1">
      <c r="A13726" s="18">
        <v>43101</v>
      </c>
      <c r="B13726" t="s">
        <v>4544</v>
      </c>
    </row>
    <row r="13727" spans="1:2" hidden="1">
      <c r="A13727" s="18">
        <v>43101</v>
      </c>
      <c r="B13727" t="s">
        <v>4544</v>
      </c>
    </row>
    <row r="13728" spans="1:2" hidden="1">
      <c r="A13728" s="18">
        <v>43101</v>
      </c>
      <c r="B13728" t="s">
        <v>4544</v>
      </c>
    </row>
    <row r="13729" spans="1:2" hidden="1">
      <c r="A13729" s="18">
        <v>43101</v>
      </c>
      <c r="B13729" t="s">
        <v>4544</v>
      </c>
    </row>
    <row r="13730" spans="1:2" hidden="1">
      <c r="A13730" s="18">
        <v>43101</v>
      </c>
      <c r="B13730" t="s">
        <v>4544</v>
      </c>
    </row>
    <row r="13731" spans="1:2" hidden="1">
      <c r="A13731" s="18">
        <v>43101</v>
      </c>
      <c r="B13731" t="s">
        <v>4544</v>
      </c>
    </row>
    <row r="13732" spans="1:2" hidden="1">
      <c r="A13732" s="18">
        <v>43101</v>
      </c>
      <c r="B13732" t="s">
        <v>4544</v>
      </c>
    </row>
    <row r="13733" spans="1:2" hidden="1">
      <c r="A13733" s="18">
        <v>43101</v>
      </c>
      <c r="B13733" t="s">
        <v>4544</v>
      </c>
    </row>
    <row r="13734" spans="1:2" hidden="1">
      <c r="A13734" s="18">
        <v>43101</v>
      </c>
      <c r="B13734" t="s">
        <v>4544</v>
      </c>
    </row>
    <row r="13735" spans="1:2" hidden="1">
      <c r="A13735" s="18">
        <v>43101</v>
      </c>
      <c r="B13735" t="s">
        <v>4544</v>
      </c>
    </row>
    <row r="13736" spans="1:2" hidden="1">
      <c r="A13736" s="18">
        <v>43101</v>
      </c>
      <c r="B13736" t="s">
        <v>4544</v>
      </c>
    </row>
    <row r="13737" spans="1:2" hidden="1">
      <c r="A13737" s="18">
        <v>43101</v>
      </c>
      <c r="B13737" t="s">
        <v>4544</v>
      </c>
    </row>
    <row r="13738" spans="1:2" hidden="1">
      <c r="A13738" s="18">
        <v>43101</v>
      </c>
      <c r="B13738" t="s">
        <v>4544</v>
      </c>
    </row>
    <row r="13739" spans="1:2" hidden="1">
      <c r="A13739" s="18">
        <v>43101</v>
      </c>
      <c r="B13739" t="s">
        <v>4544</v>
      </c>
    </row>
    <row r="13740" spans="1:2" hidden="1">
      <c r="A13740" s="18">
        <v>43101</v>
      </c>
      <c r="B13740" t="s">
        <v>4544</v>
      </c>
    </row>
    <row r="13741" spans="1:2" hidden="1">
      <c r="A13741" s="18">
        <v>43101</v>
      </c>
      <c r="B13741" t="s">
        <v>4544</v>
      </c>
    </row>
    <row r="13742" spans="1:2" hidden="1">
      <c r="A13742" s="18">
        <v>43101</v>
      </c>
      <c r="B13742" t="s">
        <v>4544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4</v>
      </c>
    </row>
    <row r="13745" spans="1:2" hidden="1">
      <c r="A13745" s="18">
        <v>43132</v>
      </c>
      <c r="B13745" t="s">
        <v>4544</v>
      </c>
    </row>
    <row r="13746" spans="1:2" hidden="1">
      <c r="A13746" s="18">
        <v>43132</v>
      </c>
      <c r="B13746" t="s">
        <v>4544</v>
      </c>
    </row>
    <row r="13747" spans="1:2" hidden="1">
      <c r="A13747" s="18">
        <v>43132</v>
      </c>
      <c r="B13747" t="s">
        <v>4544</v>
      </c>
    </row>
    <row r="13748" spans="1:2" hidden="1">
      <c r="A13748" s="18">
        <v>43132</v>
      </c>
      <c r="B13748" t="s">
        <v>4544</v>
      </c>
    </row>
    <row r="13749" spans="1:2" hidden="1">
      <c r="A13749" s="18">
        <v>43132</v>
      </c>
      <c r="B13749" t="s">
        <v>4544</v>
      </c>
    </row>
    <row r="13750" spans="1:2" hidden="1">
      <c r="A13750" s="18">
        <v>43132</v>
      </c>
      <c r="B13750" t="s">
        <v>4544</v>
      </c>
    </row>
    <row r="13751" spans="1:2" hidden="1">
      <c r="A13751" s="18">
        <v>43132</v>
      </c>
      <c r="B13751" t="s">
        <v>4544</v>
      </c>
    </row>
    <row r="13752" spans="1:2" hidden="1">
      <c r="A13752" s="18">
        <v>43132</v>
      </c>
      <c r="B13752" t="s">
        <v>4544</v>
      </c>
    </row>
    <row r="13753" spans="1:2" hidden="1">
      <c r="A13753" s="18">
        <v>43132</v>
      </c>
      <c r="B13753" t="s">
        <v>4544</v>
      </c>
    </row>
    <row r="13754" spans="1:2" hidden="1">
      <c r="A13754" s="18">
        <v>43132</v>
      </c>
      <c r="B13754" t="s">
        <v>4544</v>
      </c>
    </row>
    <row r="13755" spans="1:2" hidden="1">
      <c r="A13755" s="18">
        <v>43132</v>
      </c>
      <c r="B13755" t="s">
        <v>4544</v>
      </c>
    </row>
    <row r="13756" spans="1:2" hidden="1">
      <c r="A13756" s="18">
        <v>43132</v>
      </c>
      <c r="B13756" t="s">
        <v>4544</v>
      </c>
    </row>
    <row r="13757" spans="1:2" hidden="1">
      <c r="A13757" s="18">
        <v>43132</v>
      </c>
      <c r="B13757" t="s">
        <v>4544</v>
      </c>
    </row>
    <row r="13758" spans="1:2" hidden="1">
      <c r="A13758" s="18">
        <v>43132</v>
      </c>
      <c r="B13758" t="s">
        <v>4544</v>
      </c>
    </row>
    <row r="13759" spans="1:2" hidden="1">
      <c r="A13759" s="18">
        <v>43132</v>
      </c>
      <c r="B13759" t="s">
        <v>4544</v>
      </c>
    </row>
    <row r="13760" spans="1:2" hidden="1">
      <c r="A13760" s="18">
        <v>43132</v>
      </c>
      <c r="B13760" t="s">
        <v>4544</v>
      </c>
    </row>
    <row r="13761" spans="1:2" hidden="1">
      <c r="A13761" s="18">
        <v>43132</v>
      </c>
      <c r="B13761" t="s">
        <v>4544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4</v>
      </c>
    </row>
    <row r="13764" spans="1:2" hidden="1">
      <c r="A13764" s="18">
        <v>43160</v>
      </c>
      <c r="B13764" t="s">
        <v>4544</v>
      </c>
    </row>
    <row r="13765" spans="1:2" hidden="1">
      <c r="A13765" s="18">
        <v>43160</v>
      </c>
      <c r="B13765" t="s">
        <v>4544</v>
      </c>
    </row>
    <row r="13766" spans="1:2" hidden="1">
      <c r="A13766" s="18">
        <v>43160</v>
      </c>
      <c r="B13766" t="s">
        <v>4544</v>
      </c>
    </row>
    <row r="13767" spans="1:2" hidden="1">
      <c r="A13767" s="18">
        <v>43160</v>
      </c>
      <c r="B13767" t="s">
        <v>4544</v>
      </c>
    </row>
    <row r="13768" spans="1:2" hidden="1">
      <c r="A13768" s="18">
        <v>43160</v>
      </c>
      <c r="B13768" t="s">
        <v>4544</v>
      </c>
    </row>
    <row r="13769" spans="1:2" hidden="1">
      <c r="A13769" s="18">
        <v>43160</v>
      </c>
      <c r="B13769" t="s">
        <v>4544</v>
      </c>
    </row>
    <row r="13770" spans="1:2" hidden="1">
      <c r="A13770" s="18">
        <v>43160</v>
      </c>
      <c r="B13770" t="s">
        <v>4544</v>
      </c>
    </row>
    <row r="13771" spans="1:2" hidden="1">
      <c r="A13771" s="18">
        <v>43160</v>
      </c>
      <c r="B13771" t="s">
        <v>4544</v>
      </c>
    </row>
    <row r="13772" spans="1:2" hidden="1">
      <c r="A13772" s="18">
        <v>43160</v>
      </c>
      <c r="B13772" t="s">
        <v>4544</v>
      </c>
    </row>
    <row r="13773" spans="1:2" hidden="1">
      <c r="A13773" s="18">
        <v>43160</v>
      </c>
      <c r="B13773" t="s">
        <v>4544</v>
      </c>
    </row>
    <row r="13774" spans="1:2" hidden="1">
      <c r="A13774" s="18">
        <v>43160</v>
      </c>
      <c r="B13774" t="s">
        <v>4544</v>
      </c>
    </row>
    <row r="13775" spans="1:2" hidden="1">
      <c r="A13775" s="18">
        <v>43160</v>
      </c>
      <c r="B13775" t="s">
        <v>4544</v>
      </c>
    </row>
    <row r="13776" spans="1:2" hidden="1">
      <c r="A13776" s="18">
        <v>43160</v>
      </c>
      <c r="B13776" t="s">
        <v>4544</v>
      </c>
    </row>
    <row r="13777" spans="1:2" hidden="1">
      <c r="A13777" s="18">
        <v>43160</v>
      </c>
      <c r="B13777" t="s">
        <v>4544</v>
      </c>
    </row>
    <row r="13778" spans="1:2" hidden="1">
      <c r="A13778" s="18">
        <v>43160</v>
      </c>
      <c r="B13778" t="s">
        <v>4544</v>
      </c>
    </row>
    <row r="13779" spans="1:2" hidden="1">
      <c r="A13779" s="18">
        <v>43160</v>
      </c>
      <c r="B13779" t="s">
        <v>4544</v>
      </c>
    </row>
    <row r="13780" spans="1:2" hidden="1">
      <c r="A13780" s="18">
        <v>43160</v>
      </c>
      <c r="B13780" t="s">
        <v>4544</v>
      </c>
    </row>
    <row r="13781" spans="1:2" hidden="1">
      <c r="A13781" s="18">
        <v>43160</v>
      </c>
      <c r="B13781" t="s">
        <v>4544</v>
      </c>
    </row>
    <row r="13782" spans="1:2" hidden="1">
      <c r="A13782" s="18">
        <v>43160</v>
      </c>
      <c r="B13782" t="s">
        <v>4544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4</v>
      </c>
    </row>
    <row r="13785" spans="1:2" hidden="1">
      <c r="A13785" s="18">
        <v>43191</v>
      </c>
      <c r="B13785" t="s">
        <v>4544</v>
      </c>
    </row>
    <row r="13786" spans="1:2" hidden="1">
      <c r="A13786" s="18">
        <v>43191</v>
      </c>
      <c r="B13786" t="s">
        <v>4544</v>
      </c>
    </row>
    <row r="13787" spans="1:2" hidden="1">
      <c r="A13787" s="18">
        <v>43191</v>
      </c>
      <c r="B13787" t="s">
        <v>4544</v>
      </c>
    </row>
    <row r="13788" spans="1:2" hidden="1">
      <c r="A13788" s="18">
        <v>43191</v>
      </c>
      <c r="B13788" t="s">
        <v>4544</v>
      </c>
    </row>
    <row r="13789" spans="1:2" hidden="1">
      <c r="A13789" s="18">
        <v>43191</v>
      </c>
      <c r="B13789" t="s">
        <v>4544</v>
      </c>
    </row>
    <row r="13790" spans="1:2" hidden="1">
      <c r="A13790" s="18">
        <v>43191</v>
      </c>
      <c r="B13790" t="s">
        <v>4544</v>
      </c>
    </row>
    <row r="13791" spans="1:2" hidden="1">
      <c r="A13791" s="18">
        <v>43191</v>
      </c>
      <c r="B13791" t="s">
        <v>4544</v>
      </c>
    </row>
    <row r="13792" spans="1:2" hidden="1">
      <c r="A13792" s="18">
        <v>43191</v>
      </c>
      <c r="B13792" t="s">
        <v>4544</v>
      </c>
    </row>
    <row r="13793" spans="1:2" hidden="1">
      <c r="A13793" s="18">
        <v>43191</v>
      </c>
      <c r="B13793" t="s">
        <v>4544</v>
      </c>
    </row>
    <row r="13794" spans="1:2" hidden="1">
      <c r="A13794" s="18">
        <v>43191</v>
      </c>
      <c r="B13794" t="s">
        <v>4544</v>
      </c>
    </row>
    <row r="13795" spans="1:2" hidden="1">
      <c r="A13795" s="18">
        <v>43191</v>
      </c>
      <c r="B13795" t="s">
        <v>4544</v>
      </c>
    </row>
    <row r="13796" spans="1:2" hidden="1">
      <c r="A13796" s="18">
        <v>43191</v>
      </c>
      <c r="B13796" t="s">
        <v>4544</v>
      </c>
    </row>
    <row r="13797" spans="1:2" hidden="1">
      <c r="A13797" s="18">
        <v>43191</v>
      </c>
      <c r="B13797" t="s">
        <v>4544</v>
      </c>
    </row>
    <row r="13798" spans="1:2" hidden="1">
      <c r="A13798" s="18">
        <v>43191</v>
      </c>
      <c r="B13798" t="s">
        <v>4544</v>
      </c>
    </row>
    <row r="13799" spans="1:2" hidden="1">
      <c r="A13799" s="18">
        <v>43191</v>
      </c>
      <c r="B13799" t="s">
        <v>4544</v>
      </c>
    </row>
    <row r="13800" spans="1:2" hidden="1">
      <c r="A13800" s="18">
        <v>43191</v>
      </c>
      <c r="B13800" t="s">
        <v>4544</v>
      </c>
    </row>
    <row r="13801" spans="1:2" hidden="1">
      <c r="A13801" s="18">
        <v>43191</v>
      </c>
      <c r="B13801" t="s">
        <v>4544</v>
      </c>
    </row>
    <row r="13802" spans="1:2" hidden="1">
      <c r="A13802" s="18">
        <v>43191</v>
      </c>
      <c r="B13802" t="s">
        <v>4544</v>
      </c>
    </row>
    <row r="13803" spans="1:2" hidden="1">
      <c r="A13803" s="18">
        <v>43191</v>
      </c>
      <c r="B13803" t="s">
        <v>4544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4</v>
      </c>
    </row>
    <row r="13806" spans="1:2" hidden="1">
      <c r="A13806" s="18">
        <v>43221</v>
      </c>
      <c r="B13806" t="s">
        <v>4544</v>
      </c>
    </row>
    <row r="13807" spans="1:2" hidden="1">
      <c r="A13807" s="18">
        <v>43221</v>
      </c>
      <c r="B13807" t="s">
        <v>4544</v>
      </c>
    </row>
    <row r="13808" spans="1:2" hidden="1">
      <c r="A13808" s="18">
        <v>43221</v>
      </c>
      <c r="B13808" t="s">
        <v>4544</v>
      </c>
    </row>
    <row r="13809" spans="1:2" hidden="1">
      <c r="A13809" s="18">
        <v>43221</v>
      </c>
      <c r="B13809" t="s">
        <v>4544</v>
      </c>
    </row>
    <row r="13810" spans="1:2" hidden="1">
      <c r="A13810" s="18">
        <v>43221</v>
      </c>
      <c r="B13810" t="s">
        <v>4544</v>
      </c>
    </row>
    <row r="13811" spans="1:2" hidden="1">
      <c r="A13811" s="18">
        <v>43221</v>
      </c>
      <c r="B13811" t="s">
        <v>4544</v>
      </c>
    </row>
    <row r="13812" spans="1:2" hidden="1">
      <c r="A13812" s="18">
        <v>43221</v>
      </c>
      <c r="B13812" t="s">
        <v>4544</v>
      </c>
    </row>
    <row r="13813" spans="1:2" hidden="1">
      <c r="A13813" s="18">
        <v>43221</v>
      </c>
      <c r="B13813" t="s">
        <v>4544</v>
      </c>
    </row>
    <row r="13814" spans="1:2" hidden="1">
      <c r="A13814" s="18">
        <v>43221</v>
      </c>
      <c r="B13814" t="s">
        <v>4544</v>
      </c>
    </row>
    <row r="13815" spans="1:2" hidden="1">
      <c r="A13815" s="18">
        <v>43221</v>
      </c>
      <c r="B13815" t="s">
        <v>4544</v>
      </c>
    </row>
    <row r="13816" spans="1:2" hidden="1">
      <c r="A13816" s="18">
        <v>43221</v>
      </c>
      <c r="B13816" t="s">
        <v>4544</v>
      </c>
    </row>
    <row r="13817" spans="1:2" hidden="1">
      <c r="A13817" s="18">
        <v>43221</v>
      </c>
      <c r="B13817" t="s">
        <v>4544</v>
      </c>
    </row>
    <row r="13818" spans="1:2" hidden="1">
      <c r="A13818" s="18">
        <v>43221</v>
      </c>
      <c r="B13818" t="s">
        <v>4544</v>
      </c>
    </row>
    <row r="13819" spans="1:2" hidden="1">
      <c r="A13819" s="18">
        <v>43221</v>
      </c>
      <c r="B13819" t="s">
        <v>4544</v>
      </c>
    </row>
    <row r="13820" spans="1:2" hidden="1">
      <c r="A13820" s="18">
        <v>43221</v>
      </c>
      <c r="B13820" t="s">
        <v>4544</v>
      </c>
    </row>
    <row r="13821" spans="1:2" hidden="1">
      <c r="A13821" s="18">
        <v>43221</v>
      </c>
      <c r="B13821" t="s">
        <v>4544</v>
      </c>
    </row>
    <row r="13822" spans="1:2" hidden="1">
      <c r="A13822" s="18">
        <v>43221</v>
      </c>
      <c r="B13822" t="s">
        <v>4544</v>
      </c>
    </row>
    <row r="13823" spans="1:2" hidden="1">
      <c r="A13823" s="18">
        <v>43221</v>
      </c>
      <c r="B13823" t="s">
        <v>4544</v>
      </c>
    </row>
    <row r="13824" spans="1:2" hidden="1">
      <c r="A13824" s="18">
        <v>43221</v>
      </c>
      <c r="B13824" t="s">
        <v>4544</v>
      </c>
    </row>
    <row r="13825" spans="1:2" hidden="1">
      <c r="A13825" s="18">
        <v>43221</v>
      </c>
      <c r="B13825" t="s">
        <v>4544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4</v>
      </c>
    </row>
    <row r="13828" spans="1:2" hidden="1">
      <c r="A13828" s="18">
        <v>43252</v>
      </c>
      <c r="B13828" t="s">
        <v>4544</v>
      </c>
    </row>
    <row r="13829" spans="1:2" hidden="1">
      <c r="A13829" s="18">
        <v>43252</v>
      </c>
      <c r="B13829" t="s">
        <v>4544</v>
      </c>
    </row>
    <row r="13830" spans="1:2" hidden="1">
      <c r="A13830" s="18">
        <v>43252</v>
      </c>
      <c r="B13830" t="s">
        <v>4544</v>
      </c>
    </row>
    <row r="13831" spans="1:2" hidden="1">
      <c r="A13831" s="18">
        <v>43252</v>
      </c>
      <c r="B13831" t="s">
        <v>4544</v>
      </c>
    </row>
    <row r="13832" spans="1:2" hidden="1">
      <c r="A13832" s="18">
        <v>43252</v>
      </c>
      <c r="B13832" t="s">
        <v>4544</v>
      </c>
    </row>
    <row r="13833" spans="1:2" hidden="1">
      <c r="A13833" s="18">
        <v>43252</v>
      </c>
      <c r="B13833" t="s">
        <v>4544</v>
      </c>
    </row>
    <row r="13834" spans="1:2" hidden="1">
      <c r="A13834" s="18">
        <v>43252</v>
      </c>
      <c r="B13834" t="s">
        <v>4544</v>
      </c>
    </row>
    <row r="13835" spans="1:2" hidden="1">
      <c r="A13835" s="18">
        <v>43252</v>
      </c>
      <c r="B13835" t="s">
        <v>4544</v>
      </c>
    </row>
    <row r="13836" spans="1:2" hidden="1">
      <c r="A13836" s="18">
        <v>43252</v>
      </c>
      <c r="B13836" t="s">
        <v>4544</v>
      </c>
    </row>
    <row r="13837" spans="1:2" hidden="1">
      <c r="A13837" s="18">
        <v>43252</v>
      </c>
      <c r="B13837" t="s">
        <v>4544</v>
      </c>
    </row>
    <row r="13838" spans="1:2" hidden="1">
      <c r="A13838" s="18">
        <v>43252</v>
      </c>
      <c r="B13838" t="s">
        <v>4544</v>
      </c>
    </row>
    <row r="13839" spans="1:2" hidden="1">
      <c r="A13839" s="18">
        <v>43252</v>
      </c>
      <c r="B13839" t="s">
        <v>4544</v>
      </c>
    </row>
    <row r="13840" spans="1:2" hidden="1">
      <c r="A13840" s="18">
        <v>43252</v>
      </c>
      <c r="B13840" t="s">
        <v>4544</v>
      </c>
    </row>
    <row r="13841" spans="1:2" hidden="1">
      <c r="A13841" s="18">
        <v>43252</v>
      </c>
      <c r="B13841" t="s">
        <v>4544</v>
      </c>
    </row>
    <row r="13842" spans="1:2" hidden="1">
      <c r="A13842" s="18">
        <v>43252</v>
      </c>
      <c r="B13842" t="s">
        <v>4544</v>
      </c>
    </row>
    <row r="13843" spans="1:2" hidden="1">
      <c r="A13843" s="18">
        <v>43252</v>
      </c>
      <c r="B13843" t="s">
        <v>4544</v>
      </c>
    </row>
    <row r="13844" spans="1:2" hidden="1">
      <c r="A13844" s="18">
        <v>43252</v>
      </c>
      <c r="B13844" t="s">
        <v>4544</v>
      </c>
    </row>
    <row r="13845" spans="1:2" hidden="1">
      <c r="A13845" s="18">
        <v>43252</v>
      </c>
      <c r="B13845" t="s">
        <v>4544</v>
      </c>
    </row>
    <row r="13846" spans="1:2" hidden="1">
      <c r="A13846" s="18">
        <v>43252</v>
      </c>
      <c r="B13846" t="s">
        <v>4544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4</v>
      </c>
    </row>
    <row r="13849" spans="1:2" hidden="1">
      <c r="A13849" s="18">
        <v>43282</v>
      </c>
      <c r="B13849" t="s">
        <v>4544</v>
      </c>
    </row>
    <row r="13850" spans="1:2" hidden="1">
      <c r="A13850" s="18">
        <v>43282</v>
      </c>
      <c r="B13850" t="s">
        <v>4544</v>
      </c>
    </row>
    <row r="13851" spans="1:2" hidden="1">
      <c r="A13851" s="18">
        <v>43282</v>
      </c>
      <c r="B13851" t="s">
        <v>4544</v>
      </c>
    </row>
    <row r="13852" spans="1:2" hidden="1">
      <c r="A13852" s="18">
        <v>43282</v>
      </c>
      <c r="B13852" t="s">
        <v>4544</v>
      </c>
    </row>
    <row r="13853" spans="1:2" hidden="1">
      <c r="A13853" s="18">
        <v>43282</v>
      </c>
      <c r="B13853" t="s">
        <v>4544</v>
      </c>
    </row>
    <row r="13854" spans="1:2" hidden="1">
      <c r="A13854" s="18">
        <v>43282</v>
      </c>
      <c r="B13854" t="s">
        <v>4544</v>
      </c>
    </row>
    <row r="13855" spans="1:2" hidden="1">
      <c r="A13855" s="18">
        <v>43282</v>
      </c>
      <c r="B13855" t="s">
        <v>4544</v>
      </c>
    </row>
    <row r="13856" spans="1:2" hidden="1">
      <c r="A13856" s="18">
        <v>43282</v>
      </c>
      <c r="B13856" t="s">
        <v>4544</v>
      </c>
    </row>
    <row r="13857" spans="1:2" hidden="1">
      <c r="A13857" s="18">
        <v>43282</v>
      </c>
      <c r="B13857" t="s">
        <v>4544</v>
      </c>
    </row>
    <row r="13858" spans="1:2" hidden="1">
      <c r="A13858" s="18">
        <v>43282</v>
      </c>
      <c r="B13858" t="s">
        <v>4544</v>
      </c>
    </row>
    <row r="13859" spans="1:2" hidden="1">
      <c r="A13859" s="18">
        <v>43282</v>
      </c>
      <c r="B13859" t="s">
        <v>4544</v>
      </c>
    </row>
    <row r="13860" spans="1:2" hidden="1">
      <c r="A13860" s="18">
        <v>43282</v>
      </c>
      <c r="B13860" t="s">
        <v>4544</v>
      </c>
    </row>
    <row r="13861" spans="1:2" hidden="1">
      <c r="A13861" s="18">
        <v>43282</v>
      </c>
      <c r="B13861" t="s">
        <v>4544</v>
      </c>
    </row>
    <row r="13862" spans="1:2" hidden="1">
      <c r="A13862" s="18">
        <v>43282</v>
      </c>
      <c r="B13862" t="s">
        <v>4544</v>
      </c>
    </row>
    <row r="13863" spans="1:2" hidden="1">
      <c r="A13863" s="18">
        <v>43282</v>
      </c>
      <c r="B13863" t="s">
        <v>4544</v>
      </c>
    </row>
    <row r="13864" spans="1:2" hidden="1">
      <c r="A13864" s="18">
        <v>43282</v>
      </c>
      <c r="B13864" t="s">
        <v>4544</v>
      </c>
    </row>
    <row r="13865" spans="1:2" hidden="1">
      <c r="A13865" s="18">
        <v>43282</v>
      </c>
      <c r="B13865" t="s">
        <v>4544</v>
      </c>
    </row>
    <row r="13866" spans="1:2" hidden="1">
      <c r="A13866" s="18">
        <v>43282</v>
      </c>
      <c r="B13866" t="s">
        <v>4544</v>
      </c>
    </row>
    <row r="13867" spans="1:2" hidden="1">
      <c r="A13867" s="18">
        <v>43282</v>
      </c>
      <c r="B13867" t="s">
        <v>4544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4</v>
      </c>
    </row>
    <row r="13870" spans="1:2" hidden="1">
      <c r="A13870" s="18">
        <v>43313</v>
      </c>
      <c r="B13870" t="s">
        <v>4544</v>
      </c>
    </row>
    <row r="13871" spans="1:2" hidden="1">
      <c r="A13871" s="18">
        <v>43313</v>
      </c>
      <c r="B13871" t="s">
        <v>4544</v>
      </c>
    </row>
    <row r="13872" spans="1:2" hidden="1">
      <c r="A13872" s="18">
        <v>43313</v>
      </c>
      <c r="B13872" t="s">
        <v>4544</v>
      </c>
    </row>
    <row r="13873" spans="1:2" hidden="1">
      <c r="A13873" s="18">
        <v>43313</v>
      </c>
      <c r="B13873" t="s">
        <v>4544</v>
      </c>
    </row>
    <row r="13874" spans="1:2" hidden="1">
      <c r="A13874" s="18">
        <v>43313</v>
      </c>
      <c r="B13874" t="s">
        <v>4544</v>
      </c>
    </row>
    <row r="13875" spans="1:2" hidden="1">
      <c r="A13875" s="18">
        <v>43313</v>
      </c>
      <c r="B13875" t="s">
        <v>4544</v>
      </c>
    </row>
    <row r="13876" spans="1:2" hidden="1">
      <c r="A13876" s="18">
        <v>43313</v>
      </c>
      <c r="B13876" t="s">
        <v>4544</v>
      </c>
    </row>
    <row r="13877" spans="1:2" hidden="1">
      <c r="A13877" s="18">
        <v>43313</v>
      </c>
      <c r="B13877" t="s">
        <v>4544</v>
      </c>
    </row>
    <row r="13878" spans="1:2" hidden="1">
      <c r="A13878" s="18">
        <v>43313</v>
      </c>
      <c r="B13878" t="s">
        <v>4544</v>
      </c>
    </row>
    <row r="13879" spans="1:2" hidden="1">
      <c r="A13879" s="18">
        <v>43313</v>
      </c>
      <c r="B13879" t="s">
        <v>4544</v>
      </c>
    </row>
    <row r="13880" spans="1:2" hidden="1">
      <c r="A13880" s="18">
        <v>43313</v>
      </c>
      <c r="B13880" t="s">
        <v>4544</v>
      </c>
    </row>
    <row r="13881" spans="1:2" hidden="1">
      <c r="A13881" s="18">
        <v>43313</v>
      </c>
      <c r="B13881" t="s">
        <v>4544</v>
      </c>
    </row>
    <row r="13882" spans="1:2" hidden="1">
      <c r="A13882" s="18">
        <v>43313</v>
      </c>
      <c r="B13882" t="s">
        <v>4544</v>
      </c>
    </row>
    <row r="13883" spans="1:2" hidden="1">
      <c r="A13883" s="18">
        <v>43313</v>
      </c>
      <c r="B13883" t="s">
        <v>4544</v>
      </c>
    </row>
    <row r="13884" spans="1:2" hidden="1">
      <c r="A13884" s="18">
        <v>43313</v>
      </c>
      <c r="B13884" t="s">
        <v>4544</v>
      </c>
    </row>
    <row r="13885" spans="1:2" hidden="1">
      <c r="A13885" s="18">
        <v>43313</v>
      </c>
      <c r="B13885" t="s">
        <v>4544</v>
      </c>
    </row>
    <row r="13886" spans="1:2" hidden="1">
      <c r="A13886" s="18">
        <v>43313</v>
      </c>
      <c r="B13886" t="s">
        <v>4544</v>
      </c>
    </row>
    <row r="13887" spans="1:2" hidden="1">
      <c r="A13887" s="18">
        <v>43313</v>
      </c>
      <c r="B13887" t="s">
        <v>4544</v>
      </c>
    </row>
    <row r="13888" spans="1:2" hidden="1">
      <c r="A13888" s="18">
        <v>43313</v>
      </c>
      <c r="B13888" t="s">
        <v>4544</v>
      </c>
    </row>
    <row r="13889" spans="1:2" hidden="1">
      <c r="A13889" s="18">
        <v>43313</v>
      </c>
      <c r="B13889" t="s">
        <v>4544</v>
      </c>
    </row>
    <row r="13890" spans="1:2" hidden="1">
      <c r="A13890" s="18">
        <v>43313</v>
      </c>
      <c r="B13890" t="s">
        <v>4544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4</v>
      </c>
    </row>
    <row r="13893" spans="1:2" hidden="1">
      <c r="A13893" s="18">
        <v>43344</v>
      </c>
      <c r="B13893" t="s">
        <v>4544</v>
      </c>
    </row>
    <row r="13894" spans="1:2" hidden="1">
      <c r="A13894" s="18">
        <v>43344</v>
      </c>
      <c r="B13894" t="s">
        <v>4544</v>
      </c>
    </row>
    <row r="13895" spans="1:2" hidden="1">
      <c r="A13895" s="18">
        <v>43344</v>
      </c>
      <c r="B13895" t="s">
        <v>4544</v>
      </c>
    </row>
    <row r="13896" spans="1:2" hidden="1">
      <c r="A13896" s="18">
        <v>43344</v>
      </c>
      <c r="B13896" t="s">
        <v>4544</v>
      </c>
    </row>
    <row r="13897" spans="1:2" hidden="1">
      <c r="A13897" s="18">
        <v>43344</v>
      </c>
      <c r="B13897" t="s">
        <v>4544</v>
      </c>
    </row>
    <row r="13898" spans="1:2" hidden="1">
      <c r="A13898" s="18">
        <v>43344</v>
      </c>
      <c r="B13898" t="s">
        <v>4544</v>
      </c>
    </row>
    <row r="13899" spans="1:2" hidden="1">
      <c r="A13899" s="18">
        <v>43344</v>
      </c>
      <c r="B13899" t="s">
        <v>4544</v>
      </c>
    </row>
    <row r="13900" spans="1:2" hidden="1">
      <c r="A13900" s="18">
        <v>43344</v>
      </c>
      <c r="B13900" t="s">
        <v>4544</v>
      </c>
    </row>
    <row r="13901" spans="1:2" hidden="1">
      <c r="A13901" s="18">
        <v>43344</v>
      </c>
      <c r="B13901" t="s">
        <v>4544</v>
      </c>
    </row>
    <row r="13902" spans="1:2" hidden="1">
      <c r="A13902" s="18">
        <v>43344</v>
      </c>
      <c r="B13902" t="s">
        <v>4544</v>
      </c>
    </row>
    <row r="13903" spans="1:2" hidden="1">
      <c r="A13903" s="18">
        <v>43344</v>
      </c>
      <c r="B13903" t="s">
        <v>4544</v>
      </c>
    </row>
    <row r="13904" spans="1:2" hidden="1">
      <c r="A13904" s="18">
        <v>43344</v>
      </c>
      <c r="B13904" t="s">
        <v>4544</v>
      </c>
    </row>
    <row r="13905" spans="1:2" hidden="1">
      <c r="A13905" s="18">
        <v>43344</v>
      </c>
      <c r="B13905" t="s">
        <v>4544</v>
      </c>
    </row>
    <row r="13906" spans="1:2" hidden="1">
      <c r="A13906" s="18">
        <v>43344</v>
      </c>
      <c r="B13906" t="s">
        <v>4544</v>
      </c>
    </row>
    <row r="13907" spans="1:2" hidden="1">
      <c r="A13907" s="18">
        <v>43344</v>
      </c>
      <c r="B13907" t="s">
        <v>4544</v>
      </c>
    </row>
    <row r="13908" spans="1:2" hidden="1">
      <c r="A13908" s="18">
        <v>43344</v>
      </c>
      <c r="B13908" t="s">
        <v>4544</v>
      </c>
    </row>
    <row r="13909" spans="1:2" hidden="1">
      <c r="A13909" s="18">
        <v>43344</v>
      </c>
      <c r="B13909" t="s">
        <v>4544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4</v>
      </c>
    </row>
    <row r="13912" spans="1:2" hidden="1">
      <c r="A13912" s="18">
        <v>43374</v>
      </c>
      <c r="B13912" t="s">
        <v>4544</v>
      </c>
    </row>
    <row r="13913" spans="1:2" hidden="1">
      <c r="A13913" s="18">
        <v>43374</v>
      </c>
      <c r="B13913" t="s">
        <v>4544</v>
      </c>
    </row>
    <row r="13914" spans="1:2" hidden="1">
      <c r="A13914" s="18">
        <v>43374</v>
      </c>
      <c r="B13914" t="s">
        <v>4544</v>
      </c>
    </row>
    <row r="13915" spans="1:2" hidden="1">
      <c r="A13915" s="18">
        <v>43374</v>
      </c>
      <c r="B13915" t="s">
        <v>4544</v>
      </c>
    </row>
    <row r="13916" spans="1:2" hidden="1">
      <c r="A13916" s="18">
        <v>43374</v>
      </c>
      <c r="B13916" t="s">
        <v>4544</v>
      </c>
    </row>
    <row r="13917" spans="1:2" hidden="1">
      <c r="A13917" s="18">
        <v>43374</v>
      </c>
      <c r="B13917" t="s">
        <v>4544</v>
      </c>
    </row>
    <row r="13918" spans="1:2" hidden="1">
      <c r="A13918" s="18">
        <v>43374</v>
      </c>
      <c r="B13918" t="s">
        <v>4544</v>
      </c>
    </row>
    <row r="13919" spans="1:2" hidden="1">
      <c r="A13919" s="18">
        <v>43374</v>
      </c>
      <c r="B13919" t="s">
        <v>4544</v>
      </c>
    </row>
    <row r="13920" spans="1:2" hidden="1">
      <c r="A13920" s="18">
        <v>43374</v>
      </c>
      <c r="B13920" t="s">
        <v>4544</v>
      </c>
    </row>
    <row r="13921" spans="1:2" hidden="1">
      <c r="A13921" s="18">
        <v>43374</v>
      </c>
      <c r="B13921" t="s">
        <v>4544</v>
      </c>
    </row>
    <row r="13922" spans="1:2" hidden="1">
      <c r="A13922" s="18">
        <v>43374</v>
      </c>
      <c r="B13922" t="s">
        <v>4544</v>
      </c>
    </row>
    <row r="13923" spans="1:2" hidden="1">
      <c r="A13923" s="18">
        <v>43374</v>
      </c>
      <c r="B13923" t="s">
        <v>4544</v>
      </c>
    </row>
    <row r="13924" spans="1:2" hidden="1">
      <c r="A13924" s="18">
        <v>43374</v>
      </c>
      <c r="B13924" t="s">
        <v>4544</v>
      </c>
    </row>
    <row r="13925" spans="1:2" hidden="1">
      <c r="A13925" s="18">
        <v>43374</v>
      </c>
      <c r="B13925" t="s">
        <v>4544</v>
      </c>
    </row>
    <row r="13926" spans="1:2" hidden="1">
      <c r="A13926" s="18">
        <v>43374</v>
      </c>
      <c r="B13926" t="s">
        <v>4544</v>
      </c>
    </row>
    <row r="13927" spans="1:2" hidden="1">
      <c r="A13927" s="18">
        <v>43374</v>
      </c>
      <c r="B13927" t="s">
        <v>4544</v>
      </c>
    </row>
    <row r="13928" spans="1:2" hidden="1">
      <c r="A13928" s="18">
        <v>43374</v>
      </c>
      <c r="B13928" t="s">
        <v>4544</v>
      </c>
    </row>
    <row r="13929" spans="1:2" hidden="1">
      <c r="A13929" s="18">
        <v>43374</v>
      </c>
      <c r="B13929" t="s">
        <v>4544</v>
      </c>
    </row>
    <row r="13930" spans="1:2" hidden="1">
      <c r="A13930" s="18">
        <v>43374</v>
      </c>
      <c r="B13930" t="s">
        <v>4544</v>
      </c>
    </row>
    <row r="13931" spans="1:2" hidden="1">
      <c r="A13931" s="18">
        <v>43374</v>
      </c>
      <c r="B13931" t="s">
        <v>4544</v>
      </c>
    </row>
    <row r="13932" spans="1:2" hidden="1">
      <c r="A13932" s="18">
        <v>43374</v>
      </c>
      <c r="B13932" t="s">
        <v>4544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4</v>
      </c>
    </row>
    <row r="13935" spans="1:2" hidden="1">
      <c r="A13935" s="18">
        <v>43405</v>
      </c>
      <c r="B13935" t="s">
        <v>4544</v>
      </c>
    </row>
    <row r="13936" spans="1:2" hidden="1">
      <c r="A13936" s="18">
        <v>43405</v>
      </c>
      <c r="B13936" t="s">
        <v>4544</v>
      </c>
    </row>
    <row r="13937" spans="1:2" hidden="1">
      <c r="A13937" s="18">
        <v>43405</v>
      </c>
      <c r="B13937" t="s">
        <v>4544</v>
      </c>
    </row>
    <row r="13938" spans="1:2" hidden="1">
      <c r="A13938" s="18">
        <v>43405</v>
      </c>
      <c r="B13938" t="s">
        <v>4544</v>
      </c>
    </row>
    <row r="13939" spans="1:2" hidden="1">
      <c r="A13939" s="18">
        <v>43405</v>
      </c>
      <c r="B13939" t="s">
        <v>4544</v>
      </c>
    </row>
    <row r="13940" spans="1:2" hidden="1">
      <c r="A13940" s="18">
        <v>43405</v>
      </c>
      <c r="B13940" t="s">
        <v>4544</v>
      </c>
    </row>
    <row r="13941" spans="1:2" hidden="1">
      <c r="A13941" s="18">
        <v>43405</v>
      </c>
      <c r="B13941" t="s">
        <v>4544</v>
      </c>
    </row>
    <row r="13942" spans="1:2" hidden="1">
      <c r="A13942" s="18">
        <v>43405</v>
      </c>
      <c r="B13942" t="s">
        <v>4544</v>
      </c>
    </row>
    <row r="13943" spans="1:2" hidden="1">
      <c r="A13943" s="18">
        <v>43405</v>
      </c>
      <c r="B13943" t="s">
        <v>4544</v>
      </c>
    </row>
    <row r="13944" spans="1:2" hidden="1">
      <c r="A13944" s="18">
        <v>43405</v>
      </c>
      <c r="B13944" t="s">
        <v>4544</v>
      </c>
    </row>
    <row r="13945" spans="1:2" hidden="1">
      <c r="A13945" s="18">
        <v>43405</v>
      </c>
      <c r="B13945" t="s">
        <v>4544</v>
      </c>
    </row>
    <row r="13946" spans="1:2" hidden="1">
      <c r="A13946" s="18">
        <v>43405</v>
      </c>
      <c r="B13946" t="s">
        <v>4544</v>
      </c>
    </row>
    <row r="13947" spans="1:2" hidden="1">
      <c r="A13947" s="18">
        <v>43405</v>
      </c>
      <c r="B13947" t="s">
        <v>4544</v>
      </c>
    </row>
    <row r="13948" spans="1:2" hidden="1">
      <c r="A13948" s="18">
        <v>43405</v>
      </c>
      <c r="B13948" t="s">
        <v>4544</v>
      </c>
    </row>
    <row r="13949" spans="1:2" hidden="1">
      <c r="A13949" s="18">
        <v>43405</v>
      </c>
      <c r="B13949" t="s">
        <v>4544</v>
      </c>
    </row>
    <row r="13950" spans="1:2" hidden="1">
      <c r="A13950" s="18">
        <v>43405</v>
      </c>
      <c r="B13950" t="s">
        <v>4544</v>
      </c>
    </row>
    <row r="13951" spans="1:2" hidden="1">
      <c r="A13951" s="18">
        <v>43405</v>
      </c>
      <c r="B13951" t="s">
        <v>4544</v>
      </c>
    </row>
    <row r="13952" spans="1:2" hidden="1">
      <c r="A13952" s="18">
        <v>43405</v>
      </c>
      <c r="B13952" t="s">
        <v>4544</v>
      </c>
    </row>
    <row r="13953" spans="1:2" hidden="1">
      <c r="A13953" s="18">
        <v>43405</v>
      </c>
      <c r="B13953" t="s">
        <v>4544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4</v>
      </c>
    </row>
    <row r="13956" spans="1:2" hidden="1">
      <c r="A13956" s="18">
        <v>43435</v>
      </c>
      <c r="B13956" t="s">
        <v>4544</v>
      </c>
    </row>
    <row r="13957" spans="1:2" hidden="1">
      <c r="A13957" s="18">
        <v>43435</v>
      </c>
      <c r="B13957" t="s">
        <v>4544</v>
      </c>
    </row>
    <row r="13958" spans="1:2" hidden="1">
      <c r="A13958" s="18">
        <v>43435</v>
      </c>
      <c r="B13958" t="s">
        <v>4544</v>
      </c>
    </row>
    <row r="13959" spans="1:2" hidden="1">
      <c r="A13959" s="18">
        <v>43435</v>
      </c>
      <c r="B13959" t="s">
        <v>4544</v>
      </c>
    </row>
    <row r="13960" spans="1:2" hidden="1">
      <c r="A13960" s="18">
        <v>43435</v>
      </c>
      <c r="B13960" t="s">
        <v>4544</v>
      </c>
    </row>
    <row r="13961" spans="1:2" hidden="1">
      <c r="A13961" s="18">
        <v>43435</v>
      </c>
      <c r="B13961" t="s">
        <v>4544</v>
      </c>
    </row>
    <row r="13962" spans="1:2" hidden="1">
      <c r="A13962" s="18">
        <v>43435</v>
      </c>
      <c r="B13962" t="s">
        <v>4544</v>
      </c>
    </row>
    <row r="13963" spans="1:2" hidden="1">
      <c r="A13963" s="18">
        <v>43435</v>
      </c>
      <c r="B13963" t="s">
        <v>4544</v>
      </c>
    </row>
    <row r="13964" spans="1:2" hidden="1">
      <c r="A13964" s="18">
        <v>43435</v>
      </c>
      <c r="B13964" t="s">
        <v>4544</v>
      </c>
    </row>
    <row r="13965" spans="1:2" hidden="1">
      <c r="A13965" s="18">
        <v>43435</v>
      </c>
      <c r="B13965" t="s">
        <v>4544</v>
      </c>
    </row>
    <row r="13966" spans="1:2" hidden="1">
      <c r="A13966" s="18">
        <v>43435</v>
      </c>
      <c r="B13966" t="s">
        <v>4544</v>
      </c>
    </row>
    <row r="13967" spans="1:2" hidden="1">
      <c r="A13967" s="18">
        <v>43435</v>
      </c>
      <c r="B13967" t="s">
        <v>4544</v>
      </c>
    </row>
    <row r="13968" spans="1:2" hidden="1">
      <c r="A13968" s="18">
        <v>43435</v>
      </c>
      <c r="B13968" t="s">
        <v>4544</v>
      </c>
    </row>
    <row r="13969" spans="1:2" hidden="1">
      <c r="A13969" s="18">
        <v>43435</v>
      </c>
      <c r="B13969" t="s">
        <v>4544</v>
      </c>
    </row>
    <row r="13970" spans="1:2" hidden="1">
      <c r="A13970" s="18">
        <v>43435</v>
      </c>
      <c r="B13970" t="s">
        <v>4544</v>
      </c>
    </row>
    <row r="13971" spans="1:2" hidden="1">
      <c r="A13971" s="18">
        <v>43435</v>
      </c>
      <c r="B13971" t="s">
        <v>4544</v>
      </c>
    </row>
    <row r="13972" spans="1:2" hidden="1">
      <c r="A13972" s="18">
        <v>43435</v>
      </c>
      <c r="B13972" t="s">
        <v>4544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4</v>
      </c>
    </row>
    <row r="13975" spans="1:2" hidden="1">
      <c r="A13975" s="18">
        <v>43466</v>
      </c>
      <c r="B13975" t="s">
        <v>4544</v>
      </c>
    </row>
    <row r="13976" spans="1:2" hidden="1">
      <c r="A13976" s="18">
        <v>43466</v>
      </c>
      <c r="B13976" t="s">
        <v>4544</v>
      </c>
    </row>
    <row r="13977" spans="1:2" hidden="1">
      <c r="A13977" s="18">
        <v>43466</v>
      </c>
      <c r="B13977" t="s">
        <v>4544</v>
      </c>
    </row>
    <row r="13978" spans="1:2" hidden="1">
      <c r="A13978" s="18">
        <v>43466</v>
      </c>
      <c r="B13978" t="s">
        <v>4544</v>
      </c>
    </row>
    <row r="13979" spans="1:2" hidden="1">
      <c r="A13979" s="18">
        <v>43466</v>
      </c>
      <c r="B13979" t="s">
        <v>4544</v>
      </c>
    </row>
    <row r="13980" spans="1:2" hidden="1">
      <c r="A13980" s="18">
        <v>43466</v>
      </c>
      <c r="B13980" t="s">
        <v>4544</v>
      </c>
    </row>
    <row r="13981" spans="1:2" hidden="1">
      <c r="A13981" s="18">
        <v>43466</v>
      </c>
      <c r="B13981" t="s">
        <v>4544</v>
      </c>
    </row>
    <row r="13982" spans="1:2" hidden="1">
      <c r="A13982" s="18">
        <v>43466</v>
      </c>
      <c r="B13982" t="s">
        <v>4544</v>
      </c>
    </row>
    <row r="13983" spans="1:2" hidden="1">
      <c r="A13983" s="18">
        <v>43466</v>
      </c>
      <c r="B13983" t="s">
        <v>4544</v>
      </c>
    </row>
    <row r="13984" spans="1:2" hidden="1">
      <c r="A13984" s="18">
        <v>43466</v>
      </c>
      <c r="B13984" t="s">
        <v>4544</v>
      </c>
    </row>
    <row r="13985" spans="1:2" hidden="1">
      <c r="A13985" s="18">
        <v>43466</v>
      </c>
      <c r="B13985" t="s">
        <v>4544</v>
      </c>
    </row>
    <row r="13986" spans="1:2" hidden="1">
      <c r="A13986" s="18">
        <v>43466</v>
      </c>
      <c r="B13986" t="s">
        <v>4544</v>
      </c>
    </row>
    <row r="13987" spans="1:2" hidden="1">
      <c r="A13987" s="18">
        <v>43466</v>
      </c>
      <c r="B13987" t="s">
        <v>4544</v>
      </c>
    </row>
    <row r="13988" spans="1:2" hidden="1">
      <c r="A13988" s="18">
        <v>43466</v>
      </c>
      <c r="B13988" t="s">
        <v>4544</v>
      </c>
    </row>
    <row r="13989" spans="1:2" hidden="1">
      <c r="A13989" s="18">
        <v>43466</v>
      </c>
      <c r="B13989" t="s">
        <v>4544</v>
      </c>
    </row>
    <row r="13990" spans="1:2" hidden="1">
      <c r="A13990" s="18">
        <v>43466</v>
      </c>
      <c r="B13990" t="s">
        <v>4544</v>
      </c>
    </row>
    <row r="13991" spans="1:2" hidden="1">
      <c r="A13991" s="18">
        <v>43466</v>
      </c>
      <c r="B13991" t="s">
        <v>4544</v>
      </c>
    </row>
    <row r="13992" spans="1:2" hidden="1">
      <c r="A13992" s="18">
        <v>43466</v>
      </c>
      <c r="B13992" t="s">
        <v>4544</v>
      </c>
    </row>
    <row r="13993" spans="1:2" hidden="1">
      <c r="A13993" s="18">
        <v>43466</v>
      </c>
      <c r="B13993" t="s">
        <v>4544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4</v>
      </c>
    </row>
    <row r="13996" spans="1:2" hidden="1">
      <c r="A13996" s="18">
        <v>43497</v>
      </c>
      <c r="B13996" t="s">
        <v>4544</v>
      </c>
    </row>
    <row r="13997" spans="1:2" hidden="1">
      <c r="A13997" s="18">
        <v>43497</v>
      </c>
      <c r="B13997" t="s">
        <v>4544</v>
      </c>
    </row>
    <row r="13998" spans="1:2" hidden="1">
      <c r="A13998" s="18">
        <v>43497</v>
      </c>
      <c r="B13998" t="s">
        <v>4544</v>
      </c>
    </row>
    <row r="13999" spans="1:2" hidden="1">
      <c r="A13999" s="18">
        <v>43497</v>
      </c>
      <c r="B13999" t="s">
        <v>4544</v>
      </c>
    </row>
    <row r="14000" spans="1:2" hidden="1">
      <c r="A14000" s="18">
        <v>43497</v>
      </c>
      <c r="B14000" t="s">
        <v>4544</v>
      </c>
    </row>
    <row r="14001" spans="1:2" hidden="1">
      <c r="A14001" s="18">
        <v>43497</v>
      </c>
      <c r="B14001" t="s">
        <v>4544</v>
      </c>
    </row>
    <row r="14002" spans="1:2" hidden="1">
      <c r="A14002" s="18">
        <v>43497</v>
      </c>
      <c r="B14002" t="s">
        <v>4544</v>
      </c>
    </row>
    <row r="14003" spans="1:2" hidden="1">
      <c r="A14003" s="18">
        <v>43497</v>
      </c>
      <c r="B14003" t="s">
        <v>4544</v>
      </c>
    </row>
    <row r="14004" spans="1:2" hidden="1">
      <c r="A14004" s="18">
        <v>43497</v>
      </c>
      <c r="B14004" t="s">
        <v>4544</v>
      </c>
    </row>
    <row r="14005" spans="1:2" hidden="1">
      <c r="A14005" s="18">
        <v>43497</v>
      </c>
      <c r="B14005" t="s">
        <v>4544</v>
      </c>
    </row>
    <row r="14006" spans="1:2" hidden="1">
      <c r="A14006" s="18">
        <v>43497</v>
      </c>
      <c r="B14006" t="s">
        <v>4544</v>
      </c>
    </row>
    <row r="14007" spans="1:2" hidden="1">
      <c r="A14007" s="18">
        <v>43497</v>
      </c>
      <c r="B14007" t="s">
        <v>4544</v>
      </c>
    </row>
    <row r="14008" spans="1:2" hidden="1">
      <c r="A14008" s="18">
        <v>43497</v>
      </c>
      <c r="B14008" t="s">
        <v>4544</v>
      </c>
    </row>
    <row r="14009" spans="1:2" hidden="1">
      <c r="A14009" s="18">
        <v>43497</v>
      </c>
      <c r="B14009" t="s">
        <v>4544</v>
      </c>
    </row>
    <row r="14010" spans="1:2" hidden="1">
      <c r="A14010" s="18">
        <v>43497</v>
      </c>
      <c r="B14010" t="s">
        <v>4544</v>
      </c>
    </row>
    <row r="14011" spans="1:2" hidden="1">
      <c r="A14011" s="18">
        <v>43497</v>
      </c>
      <c r="B14011" t="s">
        <v>4544</v>
      </c>
    </row>
    <row r="14012" spans="1:2" hidden="1">
      <c r="A14012" s="18">
        <v>43497</v>
      </c>
      <c r="B14012" t="s">
        <v>4544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4</v>
      </c>
    </row>
    <row r="14015" spans="1:2" hidden="1">
      <c r="A14015" s="18">
        <v>43525</v>
      </c>
      <c r="B14015" t="s">
        <v>4544</v>
      </c>
    </row>
    <row r="14016" spans="1:2" hidden="1">
      <c r="A14016" s="18">
        <v>43525</v>
      </c>
      <c r="B14016" t="s">
        <v>4544</v>
      </c>
    </row>
    <row r="14017" spans="1:2" hidden="1">
      <c r="A14017" s="18">
        <v>43525</v>
      </c>
      <c r="B14017" t="s">
        <v>4544</v>
      </c>
    </row>
    <row r="14018" spans="1:2" hidden="1">
      <c r="A14018" s="18">
        <v>43525</v>
      </c>
      <c r="B14018" t="s">
        <v>4544</v>
      </c>
    </row>
    <row r="14019" spans="1:2" hidden="1">
      <c r="A14019" s="18">
        <v>43525</v>
      </c>
      <c r="B14019" t="s">
        <v>4544</v>
      </c>
    </row>
    <row r="14020" spans="1:2" hidden="1">
      <c r="A14020" s="18">
        <v>43525</v>
      </c>
      <c r="B14020" t="s">
        <v>4544</v>
      </c>
    </row>
    <row r="14021" spans="1:2" hidden="1">
      <c r="A14021" s="18">
        <v>43525</v>
      </c>
      <c r="B14021" t="s">
        <v>4544</v>
      </c>
    </row>
    <row r="14022" spans="1:2" hidden="1">
      <c r="A14022" s="18">
        <v>43525</v>
      </c>
      <c r="B14022" t="s">
        <v>4544</v>
      </c>
    </row>
    <row r="14023" spans="1:2" hidden="1">
      <c r="A14023" s="18">
        <v>43525</v>
      </c>
      <c r="B14023" t="s">
        <v>4544</v>
      </c>
    </row>
    <row r="14024" spans="1:2" hidden="1">
      <c r="A14024" s="18">
        <v>43525</v>
      </c>
      <c r="B14024" t="s">
        <v>4544</v>
      </c>
    </row>
    <row r="14025" spans="1:2" hidden="1">
      <c r="A14025" s="18">
        <v>43525</v>
      </c>
      <c r="B14025" t="s">
        <v>4544</v>
      </c>
    </row>
    <row r="14026" spans="1:2" hidden="1">
      <c r="A14026" s="18">
        <v>43525</v>
      </c>
      <c r="B14026" t="s">
        <v>4544</v>
      </c>
    </row>
    <row r="14027" spans="1:2" hidden="1">
      <c r="A14027" s="18">
        <v>43525</v>
      </c>
      <c r="B14027" t="s">
        <v>4544</v>
      </c>
    </row>
    <row r="14028" spans="1:2" hidden="1">
      <c r="A14028" s="18">
        <v>43525</v>
      </c>
      <c r="B14028" t="s">
        <v>4544</v>
      </c>
    </row>
    <row r="14029" spans="1:2" hidden="1">
      <c r="A14029" s="18">
        <v>43525</v>
      </c>
      <c r="B14029" t="s">
        <v>4544</v>
      </c>
    </row>
    <row r="14030" spans="1:2" hidden="1">
      <c r="A14030" s="18">
        <v>43525</v>
      </c>
      <c r="B14030" t="s">
        <v>4544</v>
      </c>
    </row>
    <row r="14031" spans="1:2" hidden="1">
      <c r="A14031" s="18">
        <v>43525</v>
      </c>
      <c r="B14031" t="s">
        <v>4544</v>
      </c>
    </row>
    <row r="14032" spans="1:2" hidden="1">
      <c r="A14032" s="18">
        <v>43525</v>
      </c>
      <c r="B14032" t="s">
        <v>4544</v>
      </c>
    </row>
    <row r="14033" spans="1:2" hidden="1">
      <c r="A14033" s="18">
        <v>43525</v>
      </c>
      <c r="B14033" t="s">
        <v>4544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4</v>
      </c>
    </row>
    <row r="14036" spans="1:2" hidden="1">
      <c r="A14036" s="18">
        <v>43556</v>
      </c>
      <c r="B14036" t="s">
        <v>4544</v>
      </c>
    </row>
    <row r="14037" spans="1:2" hidden="1">
      <c r="A14037" s="18">
        <v>43556</v>
      </c>
      <c r="B14037" t="s">
        <v>4544</v>
      </c>
    </row>
    <row r="14038" spans="1:2" hidden="1">
      <c r="A14038" s="18">
        <v>43556</v>
      </c>
      <c r="B14038" t="s">
        <v>4544</v>
      </c>
    </row>
    <row r="14039" spans="1:2" hidden="1">
      <c r="A14039" s="18">
        <v>43556</v>
      </c>
      <c r="B14039" t="s">
        <v>4544</v>
      </c>
    </row>
    <row r="14040" spans="1:2" hidden="1">
      <c r="A14040" s="18">
        <v>43556</v>
      </c>
      <c r="B14040" t="s">
        <v>4544</v>
      </c>
    </row>
    <row r="14041" spans="1:2" hidden="1">
      <c r="A14041" s="18">
        <v>43556</v>
      </c>
      <c r="B14041" t="s">
        <v>4544</v>
      </c>
    </row>
    <row r="14042" spans="1:2" hidden="1">
      <c r="A14042" s="18">
        <v>43556</v>
      </c>
      <c r="B14042" t="s">
        <v>4544</v>
      </c>
    </row>
    <row r="14043" spans="1:2" hidden="1">
      <c r="A14043" s="18">
        <v>43556</v>
      </c>
      <c r="B14043" t="s">
        <v>4544</v>
      </c>
    </row>
    <row r="14044" spans="1:2" hidden="1">
      <c r="A14044" s="18">
        <v>43556</v>
      </c>
      <c r="B14044" t="s">
        <v>4544</v>
      </c>
    </row>
    <row r="14045" spans="1:2" hidden="1">
      <c r="A14045" s="18">
        <v>43556</v>
      </c>
      <c r="B14045" t="s">
        <v>4544</v>
      </c>
    </row>
    <row r="14046" spans="1:2" hidden="1">
      <c r="A14046" s="18">
        <v>43556</v>
      </c>
      <c r="B14046" t="s">
        <v>4544</v>
      </c>
    </row>
    <row r="14047" spans="1:2" hidden="1">
      <c r="A14047" s="18">
        <v>43556</v>
      </c>
      <c r="B14047" t="s">
        <v>4544</v>
      </c>
    </row>
    <row r="14048" spans="1:2" hidden="1">
      <c r="A14048" s="18">
        <v>43556</v>
      </c>
      <c r="B14048" t="s">
        <v>4544</v>
      </c>
    </row>
    <row r="14049" spans="1:2" hidden="1">
      <c r="A14049" s="18">
        <v>43556</v>
      </c>
      <c r="B14049" t="s">
        <v>4544</v>
      </c>
    </row>
    <row r="14050" spans="1:2" hidden="1">
      <c r="A14050" s="18">
        <v>43556</v>
      </c>
      <c r="B14050" t="s">
        <v>4544</v>
      </c>
    </row>
    <row r="14051" spans="1:2" hidden="1">
      <c r="A14051" s="18">
        <v>43556</v>
      </c>
      <c r="B14051" t="s">
        <v>4544</v>
      </c>
    </row>
    <row r="14052" spans="1:2" hidden="1">
      <c r="A14052" s="18">
        <v>43556</v>
      </c>
      <c r="B14052" t="s">
        <v>4544</v>
      </c>
    </row>
    <row r="14053" spans="1:2" hidden="1">
      <c r="A14053" s="18">
        <v>43556</v>
      </c>
      <c r="B14053" t="s">
        <v>4544</v>
      </c>
    </row>
    <row r="14054" spans="1:2" hidden="1">
      <c r="A14054" s="18">
        <v>43556</v>
      </c>
      <c r="B14054" t="s">
        <v>4544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4</v>
      </c>
    </row>
    <row r="14057" spans="1:2" hidden="1">
      <c r="A14057" s="18">
        <v>43586</v>
      </c>
      <c r="B14057" t="s">
        <v>4544</v>
      </c>
    </row>
    <row r="14058" spans="1:2" hidden="1">
      <c r="A14058" s="18">
        <v>43586</v>
      </c>
      <c r="B14058" t="s">
        <v>4544</v>
      </c>
    </row>
    <row r="14059" spans="1:2" hidden="1">
      <c r="A14059" s="18">
        <v>43586</v>
      </c>
      <c r="B14059" t="s">
        <v>4544</v>
      </c>
    </row>
    <row r="14060" spans="1:2" hidden="1">
      <c r="A14060" s="18">
        <v>43586</v>
      </c>
      <c r="B14060" t="s">
        <v>4544</v>
      </c>
    </row>
    <row r="14061" spans="1:2" hidden="1">
      <c r="A14061" s="18">
        <v>43586</v>
      </c>
      <c r="B14061" t="s">
        <v>4544</v>
      </c>
    </row>
    <row r="14062" spans="1:2" hidden="1">
      <c r="A14062" s="18">
        <v>43586</v>
      </c>
      <c r="B14062" t="s">
        <v>4544</v>
      </c>
    </row>
    <row r="14063" spans="1:2" hidden="1">
      <c r="A14063" s="18">
        <v>43586</v>
      </c>
      <c r="B14063" t="s">
        <v>4544</v>
      </c>
    </row>
    <row r="14064" spans="1:2" hidden="1">
      <c r="A14064" s="18">
        <v>43586</v>
      </c>
      <c r="B14064" t="s">
        <v>4544</v>
      </c>
    </row>
    <row r="14065" spans="1:2" hidden="1">
      <c r="A14065" s="18">
        <v>43586</v>
      </c>
      <c r="B14065" t="s">
        <v>4544</v>
      </c>
    </row>
    <row r="14066" spans="1:2" hidden="1">
      <c r="A14066" s="18">
        <v>43586</v>
      </c>
      <c r="B14066" t="s">
        <v>4544</v>
      </c>
    </row>
    <row r="14067" spans="1:2" hidden="1">
      <c r="A14067" s="18">
        <v>43586</v>
      </c>
      <c r="B14067" t="s">
        <v>4544</v>
      </c>
    </row>
    <row r="14068" spans="1:2" hidden="1">
      <c r="A14068" s="18">
        <v>43586</v>
      </c>
      <c r="B14068" t="s">
        <v>4544</v>
      </c>
    </row>
    <row r="14069" spans="1:2" hidden="1">
      <c r="A14069" s="18">
        <v>43586</v>
      </c>
      <c r="B14069" t="s">
        <v>4544</v>
      </c>
    </row>
    <row r="14070" spans="1:2" hidden="1">
      <c r="A14070" s="18">
        <v>43586</v>
      </c>
      <c r="B14070" t="s">
        <v>4544</v>
      </c>
    </row>
    <row r="14071" spans="1:2" hidden="1">
      <c r="A14071" s="18">
        <v>43586</v>
      </c>
      <c r="B14071" t="s">
        <v>4544</v>
      </c>
    </row>
    <row r="14072" spans="1:2" hidden="1">
      <c r="A14072" s="18">
        <v>43586</v>
      </c>
      <c r="B14072" t="s">
        <v>4544</v>
      </c>
    </row>
    <row r="14073" spans="1:2" hidden="1">
      <c r="A14073" s="18">
        <v>43586</v>
      </c>
      <c r="B14073" t="s">
        <v>4544</v>
      </c>
    </row>
    <row r="14074" spans="1:2" hidden="1">
      <c r="A14074" s="18">
        <v>43586</v>
      </c>
      <c r="B14074" t="s">
        <v>4544</v>
      </c>
    </row>
    <row r="14075" spans="1:2" hidden="1">
      <c r="A14075" s="18">
        <v>43586</v>
      </c>
      <c r="B14075" t="s">
        <v>4544</v>
      </c>
    </row>
    <row r="14076" spans="1:2" hidden="1">
      <c r="A14076" s="18">
        <v>43586</v>
      </c>
      <c r="B14076" t="s">
        <v>4544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4</v>
      </c>
    </row>
    <row r="14079" spans="1:2" hidden="1">
      <c r="A14079" s="18">
        <v>43617</v>
      </c>
      <c r="B14079" t="s">
        <v>4544</v>
      </c>
    </row>
    <row r="14080" spans="1:2" hidden="1">
      <c r="A14080" s="18">
        <v>43617</v>
      </c>
      <c r="B14080" t="s">
        <v>4544</v>
      </c>
    </row>
    <row r="14081" spans="1:2" hidden="1">
      <c r="A14081" s="18">
        <v>43617</v>
      </c>
      <c r="B14081" t="s">
        <v>4544</v>
      </c>
    </row>
    <row r="14082" spans="1:2" hidden="1">
      <c r="A14082" s="18">
        <v>43617</v>
      </c>
      <c r="B14082" t="s">
        <v>4544</v>
      </c>
    </row>
    <row r="14083" spans="1:2" hidden="1">
      <c r="A14083" s="18">
        <v>43617</v>
      </c>
      <c r="B14083" t="s">
        <v>4544</v>
      </c>
    </row>
    <row r="14084" spans="1:2" hidden="1">
      <c r="A14084" s="18">
        <v>43617</v>
      </c>
      <c r="B14084" t="s">
        <v>4544</v>
      </c>
    </row>
    <row r="14085" spans="1:2" hidden="1">
      <c r="A14085" s="18">
        <v>43617</v>
      </c>
      <c r="B14085" t="s">
        <v>4544</v>
      </c>
    </row>
    <row r="14086" spans="1:2" hidden="1">
      <c r="A14086" s="18">
        <v>43617</v>
      </c>
      <c r="B14086" t="s">
        <v>4544</v>
      </c>
    </row>
    <row r="14087" spans="1:2" hidden="1">
      <c r="A14087" s="18">
        <v>43617</v>
      </c>
      <c r="B14087" t="s">
        <v>4544</v>
      </c>
    </row>
    <row r="14088" spans="1:2" hidden="1">
      <c r="A14088" s="18">
        <v>43617</v>
      </c>
      <c r="B14088" t="s">
        <v>4544</v>
      </c>
    </row>
    <row r="14089" spans="1:2" hidden="1">
      <c r="A14089" s="18">
        <v>43617</v>
      </c>
      <c r="B14089" t="s">
        <v>4544</v>
      </c>
    </row>
    <row r="14090" spans="1:2" hidden="1">
      <c r="A14090" s="18">
        <v>43617</v>
      </c>
      <c r="B14090" t="s">
        <v>4544</v>
      </c>
    </row>
    <row r="14091" spans="1:2" hidden="1">
      <c r="A14091" s="18">
        <v>43617</v>
      </c>
      <c r="B14091" t="s">
        <v>4544</v>
      </c>
    </row>
    <row r="14092" spans="1:2" hidden="1">
      <c r="A14092" s="18">
        <v>43617</v>
      </c>
      <c r="B14092" t="s">
        <v>4544</v>
      </c>
    </row>
    <row r="14093" spans="1:2" hidden="1">
      <c r="A14093" s="18">
        <v>43617</v>
      </c>
      <c r="B14093" t="s">
        <v>4544</v>
      </c>
    </row>
    <row r="14094" spans="1:2" hidden="1">
      <c r="A14094" s="18">
        <v>43617</v>
      </c>
      <c r="B14094" t="s">
        <v>4544</v>
      </c>
    </row>
    <row r="14095" spans="1:2" hidden="1">
      <c r="A14095" s="18">
        <v>43617</v>
      </c>
      <c r="B14095" t="s">
        <v>4544</v>
      </c>
    </row>
    <row r="14096" spans="1:2" hidden="1">
      <c r="A14096" s="18">
        <v>43617</v>
      </c>
      <c r="B14096" t="s">
        <v>4544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4</v>
      </c>
    </row>
    <row r="14099" spans="1:2" hidden="1">
      <c r="A14099" s="18">
        <v>43647</v>
      </c>
      <c r="B14099" t="s">
        <v>4544</v>
      </c>
    </row>
    <row r="14100" spans="1:2" hidden="1">
      <c r="A14100" s="18">
        <v>43647</v>
      </c>
      <c r="B14100" t="s">
        <v>4544</v>
      </c>
    </row>
    <row r="14101" spans="1:2" hidden="1">
      <c r="A14101" s="18">
        <v>43647</v>
      </c>
      <c r="B14101" t="s">
        <v>4544</v>
      </c>
    </row>
    <row r="14102" spans="1:2" hidden="1">
      <c r="A14102" s="18">
        <v>43647</v>
      </c>
      <c r="B14102" t="s">
        <v>4544</v>
      </c>
    </row>
    <row r="14103" spans="1:2" hidden="1">
      <c r="A14103" s="18">
        <v>43647</v>
      </c>
      <c r="B14103" t="s">
        <v>4544</v>
      </c>
    </row>
    <row r="14104" spans="1:2" hidden="1">
      <c r="A14104" s="18">
        <v>43647</v>
      </c>
      <c r="B14104" t="s">
        <v>4544</v>
      </c>
    </row>
    <row r="14105" spans="1:2" hidden="1">
      <c r="A14105" s="18">
        <v>43647</v>
      </c>
      <c r="B14105" t="s">
        <v>4544</v>
      </c>
    </row>
    <row r="14106" spans="1:2" hidden="1">
      <c r="A14106" s="18">
        <v>43647</v>
      </c>
      <c r="B14106" t="s">
        <v>4544</v>
      </c>
    </row>
    <row r="14107" spans="1:2" hidden="1">
      <c r="A14107" s="18">
        <v>43647</v>
      </c>
      <c r="B14107" t="s">
        <v>4544</v>
      </c>
    </row>
    <row r="14108" spans="1:2" hidden="1">
      <c r="A14108" s="18">
        <v>43647</v>
      </c>
      <c r="B14108" t="s">
        <v>4544</v>
      </c>
    </row>
    <row r="14109" spans="1:2" hidden="1">
      <c r="A14109" s="18">
        <v>43647</v>
      </c>
      <c r="B14109" t="s">
        <v>4544</v>
      </c>
    </row>
    <row r="14110" spans="1:2" hidden="1">
      <c r="A14110" s="18">
        <v>43647</v>
      </c>
      <c r="B14110" t="s">
        <v>4544</v>
      </c>
    </row>
    <row r="14111" spans="1:2" hidden="1">
      <c r="A14111" s="18">
        <v>43647</v>
      </c>
      <c r="B14111" t="s">
        <v>4544</v>
      </c>
    </row>
    <row r="14112" spans="1:2" hidden="1">
      <c r="A14112" s="18">
        <v>43647</v>
      </c>
      <c r="B14112" t="s">
        <v>4544</v>
      </c>
    </row>
    <row r="14113" spans="1:2" hidden="1">
      <c r="A14113" s="18">
        <v>43647</v>
      </c>
      <c r="B14113" t="s">
        <v>4544</v>
      </c>
    </row>
    <row r="14114" spans="1:2" hidden="1">
      <c r="A14114" s="18">
        <v>43647</v>
      </c>
      <c r="B14114" t="s">
        <v>4544</v>
      </c>
    </row>
    <row r="14115" spans="1:2" hidden="1">
      <c r="A14115" s="18">
        <v>43647</v>
      </c>
      <c r="B14115" t="s">
        <v>4544</v>
      </c>
    </row>
    <row r="14116" spans="1:2" hidden="1">
      <c r="A14116" s="18">
        <v>43647</v>
      </c>
      <c r="B14116" t="s">
        <v>4544</v>
      </c>
    </row>
    <row r="14117" spans="1:2" hidden="1">
      <c r="A14117" s="18">
        <v>43647</v>
      </c>
      <c r="B14117" t="s">
        <v>4544</v>
      </c>
    </row>
    <row r="14118" spans="1:2" hidden="1">
      <c r="A14118" s="18">
        <v>43647</v>
      </c>
      <c r="B14118" t="s">
        <v>4544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4</v>
      </c>
    </row>
    <row r="14121" spans="1:2" hidden="1">
      <c r="A14121" s="18">
        <v>43678</v>
      </c>
      <c r="B14121" t="s">
        <v>4544</v>
      </c>
    </row>
    <row r="14122" spans="1:2" hidden="1">
      <c r="A14122" s="18">
        <v>43678</v>
      </c>
      <c r="B14122" t="s">
        <v>4544</v>
      </c>
    </row>
    <row r="14123" spans="1:2" hidden="1">
      <c r="A14123" s="18">
        <v>43678</v>
      </c>
      <c r="B14123" t="s">
        <v>4544</v>
      </c>
    </row>
    <row r="14124" spans="1:2" hidden="1">
      <c r="A14124" s="18">
        <v>43678</v>
      </c>
      <c r="B14124" t="s">
        <v>4544</v>
      </c>
    </row>
    <row r="14125" spans="1:2" hidden="1">
      <c r="A14125" s="18">
        <v>43678</v>
      </c>
      <c r="B14125" t="s">
        <v>4544</v>
      </c>
    </row>
    <row r="14126" spans="1:2" hidden="1">
      <c r="A14126" s="18">
        <v>43678</v>
      </c>
      <c r="B14126" t="s">
        <v>4544</v>
      </c>
    </row>
    <row r="14127" spans="1:2" hidden="1">
      <c r="A14127" s="18">
        <v>43678</v>
      </c>
      <c r="B14127" t="s">
        <v>4544</v>
      </c>
    </row>
    <row r="14128" spans="1:2" hidden="1">
      <c r="A14128" s="18">
        <v>43678</v>
      </c>
      <c r="B14128" t="s">
        <v>4544</v>
      </c>
    </row>
    <row r="14129" spans="1:2" hidden="1">
      <c r="A14129" s="18">
        <v>43678</v>
      </c>
      <c r="B14129" t="s">
        <v>4544</v>
      </c>
    </row>
    <row r="14130" spans="1:2" hidden="1">
      <c r="A14130" s="18">
        <v>43678</v>
      </c>
      <c r="B14130" t="s">
        <v>4544</v>
      </c>
    </row>
    <row r="14131" spans="1:2" hidden="1">
      <c r="A14131" s="18">
        <v>43678</v>
      </c>
      <c r="B14131" t="s">
        <v>4544</v>
      </c>
    </row>
    <row r="14132" spans="1:2" hidden="1">
      <c r="A14132" s="18">
        <v>43678</v>
      </c>
      <c r="B14132" t="s">
        <v>4544</v>
      </c>
    </row>
    <row r="14133" spans="1:2" hidden="1">
      <c r="A14133" s="18">
        <v>43678</v>
      </c>
      <c r="B14133" t="s">
        <v>4544</v>
      </c>
    </row>
    <row r="14134" spans="1:2" hidden="1">
      <c r="A14134" s="18">
        <v>43678</v>
      </c>
      <c r="B14134" t="s">
        <v>4544</v>
      </c>
    </row>
    <row r="14135" spans="1:2" hidden="1">
      <c r="A14135" s="18">
        <v>43678</v>
      </c>
      <c r="B14135" t="s">
        <v>4544</v>
      </c>
    </row>
    <row r="14136" spans="1:2" hidden="1">
      <c r="A14136" s="18">
        <v>43678</v>
      </c>
      <c r="B14136" t="s">
        <v>4544</v>
      </c>
    </row>
    <row r="14137" spans="1:2" hidden="1">
      <c r="A14137" s="18">
        <v>43678</v>
      </c>
      <c r="B14137" t="s">
        <v>4544</v>
      </c>
    </row>
    <row r="14138" spans="1:2" hidden="1">
      <c r="A14138" s="18">
        <v>43678</v>
      </c>
      <c r="B14138" t="s">
        <v>4544</v>
      </c>
    </row>
    <row r="14139" spans="1:2" hidden="1">
      <c r="A14139" s="18">
        <v>43678</v>
      </c>
      <c r="B14139" t="s">
        <v>4544</v>
      </c>
    </row>
    <row r="14140" spans="1:2" hidden="1">
      <c r="A14140" s="18">
        <v>43678</v>
      </c>
      <c r="B14140" t="s">
        <v>4544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4</v>
      </c>
    </row>
    <row r="14143" spans="1:2" hidden="1">
      <c r="A14143" s="18">
        <v>43709</v>
      </c>
      <c r="B14143" t="s">
        <v>4544</v>
      </c>
    </row>
    <row r="14144" spans="1:2" hidden="1">
      <c r="A14144" s="18">
        <v>43709</v>
      </c>
      <c r="B14144" t="s">
        <v>4544</v>
      </c>
    </row>
    <row r="14145" spans="1:2" hidden="1">
      <c r="A14145" s="18">
        <v>43709</v>
      </c>
      <c r="B14145" t="s">
        <v>4544</v>
      </c>
    </row>
    <row r="14146" spans="1:2" hidden="1">
      <c r="A14146" s="18">
        <v>43709</v>
      </c>
      <c r="B14146" t="s">
        <v>4544</v>
      </c>
    </row>
    <row r="14147" spans="1:2" hidden="1">
      <c r="A14147" s="18">
        <v>43709</v>
      </c>
      <c r="B14147" t="s">
        <v>4544</v>
      </c>
    </row>
    <row r="14148" spans="1:2" hidden="1">
      <c r="A14148" s="18">
        <v>43709</v>
      </c>
      <c r="B14148" t="s">
        <v>4544</v>
      </c>
    </row>
    <row r="14149" spans="1:2" hidden="1">
      <c r="A14149" s="18">
        <v>43709</v>
      </c>
      <c r="B14149" t="s">
        <v>4544</v>
      </c>
    </row>
    <row r="14150" spans="1:2" hidden="1">
      <c r="A14150" s="18">
        <v>43709</v>
      </c>
      <c r="B14150" t="s">
        <v>4544</v>
      </c>
    </row>
    <row r="14151" spans="1:2" hidden="1">
      <c r="A14151" s="18">
        <v>43709</v>
      </c>
      <c r="B14151" t="s">
        <v>4544</v>
      </c>
    </row>
    <row r="14152" spans="1:2" hidden="1">
      <c r="A14152" s="18">
        <v>43709</v>
      </c>
      <c r="B14152" t="s">
        <v>4544</v>
      </c>
    </row>
    <row r="14153" spans="1:2" hidden="1">
      <c r="A14153" s="18">
        <v>43709</v>
      </c>
      <c r="B14153" t="s">
        <v>4544</v>
      </c>
    </row>
    <row r="14154" spans="1:2" hidden="1">
      <c r="A14154" s="18">
        <v>43709</v>
      </c>
      <c r="B14154" t="s">
        <v>4544</v>
      </c>
    </row>
    <row r="14155" spans="1:2" hidden="1">
      <c r="A14155" s="18">
        <v>43709</v>
      </c>
      <c r="B14155" t="s">
        <v>4544</v>
      </c>
    </row>
    <row r="14156" spans="1:2" hidden="1">
      <c r="A14156" s="18">
        <v>43709</v>
      </c>
      <c r="B14156" t="s">
        <v>4544</v>
      </c>
    </row>
    <row r="14157" spans="1:2" hidden="1">
      <c r="A14157" s="18">
        <v>43709</v>
      </c>
      <c r="B14157" t="s">
        <v>4544</v>
      </c>
    </row>
    <row r="14158" spans="1:2" hidden="1">
      <c r="A14158" s="18">
        <v>43709</v>
      </c>
      <c r="B14158" t="s">
        <v>4544</v>
      </c>
    </row>
    <row r="14159" spans="1:2" hidden="1">
      <c r="A14159" s="18">
        <v>43709</v>
      </c>
      <c r="B14159" t="s">
        <v>4544</v>
      </c>
    </row>
    <row r="14160" spans="1:2" hidden="1">
      <c r="A14160" s="18">
        <v>43709</v>
      </c>
      <c r="B14160" t="s">
        <v>4544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4</v>
      </c>
    </row>
    <row r="14163" spans="1:2" hidden="1">
      <c r="A14163" s="18">
        <v>43739</v>
      </c>
      <c r="B14163" t="s">
        <v>4544</v>
      </c>
    </row>
    <row r="14164" spans="1:2" hidden="1">
      <c r="A14164" s="18">
        <v>43739</v>
      </c>
      <c r="B14164" t="s">
        <v>4544</v>
      </c>
    </row>
    <row r="14165" spans="1:2" hidden="1">
      <c r="A14165" s="18">
        <v>43739</v>
      </c>
      <c r="B14165" t="s">
        <v>4544</v>
      </c>
    </row>
    <row r="14166" spans="1:2" hidden="1">
      <c r="A14166" s="18">
        <v>43739</v>
      </c>
      <c r="B14166" t="s">
        <v>4544</v>
      </c>
    </row>
    <row r="14167" spans="1:2" hidden="1">
      <c r="A14167" s="18">
        <v>43739</v>
      </c>
      <c r="B14167" t="s">
        <v>4544</v>
      </c>
    </row>
    <row r="14168" spans="1:2" hidden="1">
      <c r="A14168" s="18">
        <v>43739</v>
      </c>
      <c r="B14168" t="s">
        <v>4544</v>
      </c>
    </row>
    <row r="14169" spans="1:2" hidden="1">
      <c r="A14169" s="18">
        <v>43739</v>
      </c>
      <c r="B14169" t="s">
        <v>4544</v>
      </c>
    </row>
    <row r="14170" spans="1:2" hidden="1">
      <c r="A14170" s="18">
        <v>43739</v>
      </c>
      <c r="B14170" t="s">
        <v>4544</v>
      </c>
    </row>
    <row r="14171" spans="1:2" hidden="1">
      <c r="A14171" s="18">
        <v>43739</v>
      </c>
      <c r="B14171" t="s">
        <v>4544</v>
      </c>
    </row>
    <row r="14172" spans="1:2" hidden="1">
      <c r="A14172" s="18">
        <v>43739</v>
      </c>
      <c r="B14172" t="s">
        <v>4544</v>
      </c>
    </row>
    <row r="14173" spans="1:2" hidden="1">
      <c r="A14173" s="18">
        <v>43739</v>
      </c>
      <c r="B14173" t="s">
        <v>4544</v>
      </c>
    </row>
    <row r="14174" spans="1:2" hidden="1">
      <c r="A14174" s="18">
        <v>43739</v>
      </c>
      <c r="B14174" t="s">
        <v>4544</v>
      </c>
    </row>
    <row r="14175" spans="1:2" hidden="1">
      <c r="A14175" s="18">
        <v>43739</v>
      </c>
      <c r="B14175" t="s">
        <v>4544</v>
      </c>
    </row>
    <row r="14176" spans="1:2" hidden="1">
      <c r="A14176" s="18">
        <v>43739</v>
      </c>
      <c r="B14176" t="s">
        <v>4544</v>
      </c>
    </row>
    <row r="14177" spans="1:2" hidden="1">
      <c r="A14177" s="18">
        <v>43739</v>
      </c>
      <c r="B14177" t="s">
        <v>4544</v>
      </c>
    </row>
    <row r="14178" spans="1:2" hidden="1">
      <c r="A14178" s="18">
        <v>43739</v>
      </c>
      <c r="B14178" t="s">
        <v>4544</v>
      </c>
    </row>
    <row r="14179" spans="1:2" hidden="1">
      <c r="A14179" s="18">
        <v>43739</v>
      </c>
      <c r="B14179" t="s">
        <v>4544</v>
      </c>
    </row>
    <row r="14180" spans="1:2" hidden="1">
      <c r="A14180" s="18">
        <v>43739</v>
      </c>
      <c r="B14180" t="s">
        <v>4544</v>
      </c>
    </row>
    <row r="14181" spans="1:2" hidden="1">
      <c r="A14181" s="18">
        <v>43739</v>
      </c>
      <c r="B14181" t="s">
        <v>4544</v>
      </c>
    </row>
    <row r="14182" spans="1:2" hidden="1">
      <c r="A14182" s="18">
        <v>43739</v>
      </c>
      <c r="B14182" t="s">
        <v>4544</v>
      </c>
    </row>
    <row r="14183" spans="1:2" hidden="1">
      <c r="A14183" s="18">
        <v>43739</v>
      </c>
      <c r="B14183" t="s">
        <v>4544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4</v>
      </c>
    </row>
    <row r="14186" spans="1:2" hidden="1">
      <c r="A14186" s="18">
        <v>43770</v>
      </c>
      <c r="B14186" t="s">
        <v>4544</v>
      </c>
    </row>
    <row r="14187" spans="1:2" hidden="1">
      <c r="A14187" s="18">
        <v>43770</v>
      </c>
      <c r="B14187" t="s">
        <v>4544</v>
      </c>
    </row>
    <row r="14188" spans="1:2" hidden="1">
      <c r="A14188" s="18">
        <v>43770</v>
      </c>
      <c r="B14188" t="s">
        <v>4544</v>
      </c>
    </row>
    <row r="14189" spans="1:2" hidden="1">
      <c r="A14189" s="18">
        <v>43770</v>
      </c>
      <c r="B14189" t="s">
        <v>4544</v>
      </c>
    </row>
    <row r="14190" spans="1:2" hidden="1">
      <c r="A14190" s="18">
        <v>43770</v>
      </c>
      <c r="B14190" t="s">
        <v>4544</v>
      </c>
    </row>
    <row r="14191" spans="1:2" hidden="1">
      <c r="A14191" s="18">
        <v>43770</v>
      </c>
      <c r="B14191" t="s">
        <v>4544</v>
      </c>
    </row>
    <row r="14192" spans="1:2" hidden="1">
      <c r="A14192" s="18">
        <v>43770</v>
      </c>
      <c r="B14192" t="s">
        <v>4544</v>
      </c>
    </row>
    <row r="14193" spans="1:2" hidden="1">
      <c r="A14193" s="18">
        <v>43770</v>
      </c>
      <c r="B14193" t="s">
        <v>4544</v>
      </c>
    </row>
    <row r="14194" spans="1:2" hidden="1">
      <c r="A14194" s="18">
        <v>43770</v>
      </c>
      <c r="B14194" t="s">
        <v>4544</v>
      </c>
    </row>
    <row r="14195" spans="1:2" hidden="1">
      <c r="A14195" s="18">
        <v>43770</v>
      </c>
      <c r="B14195" t="s">
        <v>4544</v>
      </c>
    </row>
    <row r="14196" spans="1:2" hidden="1">
      <c r="A14196" s="18">
        <v>43770</v>
      </c>
      <c r="B14196" t="s">
        <v>4544</v>
      </c>
    </row>
    <row r="14197" spans="1:2" hidden="1">
      <c r="A14197" s="18">
        <v>43770</v>
      </c>
      <c r="B14197" t="s">
        <v>4544</v>
      </c>
    </row>
    <row r="14198" spans="1:2" hidden="1">
      <c r="A14198" s="18">
        <v>43770</v>
      </c>
      <c r="B14198" t="s">
        <v>4544</v>
      </c>
    </row>
    <row r="14199" spans="1:2" hidden="1">
      <c r="A14199" s="18">
        <v>43770</v>
      </c>
      <c r="B14199" t="s">
        <v>4544</v>
      </c>
    </row>
    <row r="14200" spans="1:2" hidden="1">
      <c r="A14200" s="18">
        <v>43770</v>
      </c>
      <c r="B14200" t="s">
        <v>4544</v>
      </c>
    </row>
    <row r="14201" spans="1:2" hidden="1">
      <c r="A14201" s="18">
        <v>43770</v>
      </c>
      <c r="B14201" t="s">
        <v>4544</v>
      </c>
    </row>
    <row r="14202" spans="1:2" hidden="1">
      <c r="A14202" s="18">
        <v>43770</v>
      </c>
      <c r="B14202" t="s">
        <v>4544</v>
      </c>
    </row>
    <row r="14203" spans="1:2" hidden="1">
      <c r="A14203" s="18">
        <v>43770</v>
      </c>
      <c r="B14203" t="s">
        <v>4544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4</v>
      </c>
    </row>
    <row r="14206" spans="1:2" hidden="1">
      <c r="A14206" s="18">
        <v>43800</v>
      </c>
      <c r="B14206" t="s">
        <v>4544</v>
      </c>
    </row>
    <row r="14207" spans="1:2" hidden="1">
      <c r="A14207" s="18">
        <v>43800</v>
      </c>
      <c r="B14207" t="s">
        <v>4544</v>
      </c>
    </row>
    <row r="14208" spans="1:2" hidden="1">
      <c r="A14208" s="18">
        <v>43800</v>
      </c>
      <c r="B14208" t="s">
        <v>4544</v>
      </c>
    </row>
    <row r="14209" spans="1:2" hidden="1">
      <c r="A14209" s="18">
        <v>43800</v>
      </c>
      <c r="B14209" t="s">
        <v>4544</v>
      </c>
    </row>
    <row r="14210" spans="1:2" hidden="1">
      <c r="A14210" s="18">
        <v>43800</v>
      </c>
      <c r="B14210" t="s">
        <v>4544</v>
      </c>
    </row>
    <row r="14211" spans="1:2" hidden="1">
      <c r="A14211" s="18">
        <v>43800</v>
      </c>
      <c r="B14211" t="s">
        <v>4544</v>
      </c>
    </row>
    <row r="14212" spans="1:2" hidden="1">
      <c r="A14212" s="18">
        <v>43800</v>
      </c>
      <c r="B14212" t="s">
        <v>4544</v>
      </c>
    </row>
    <row r="14213" spans="1:2" hidden="1">
      <c r="A14213" s="18">
        <v>43800</v>
      </c>
      <c r="B14213" t="s">
        <v>4544</v>
      </c>
    </row>
    <row r="14214" spans="1:2" hidden="1">
      <c r="A14214" s="18">
        <v>43800</v>
      </c>
      <c r="B14214" t="s">
        <v>4544</v>
      </c>
    </row>
    <row r="14215" spans="1:2" hidden="1">
      <c r="A14215" s="18">
        <v>43800</v>
      </c>
      <c r="B14215" t="s">
        <v>4544</v>
      </c>
    </row>
    <row r="14216" spans="1:2" hidden="1">
      <c r="A14216" s="18">
        <v>43800</v>
      </c>
      <c r="B14216" t="s">
        <v>4544</v>
      </c>
    </row>
    <row r="14217" spans="1:2" hidden="1">
      <c r="A14217" s="18">
        <v>43800</v>
      </c>
      <c r="B14217" t="s">
        <v>4544</v>
      </c>
    </row>
    <row r="14218" spans="1:2" hidden="1">
      <c r="A14218" s="18">
        <v>43800</v>
      </c>
      <c r="B14218" t="s">
        <v>4544</v>
      </c>
    </row>
    <row r="14219" spans="1:2" hidden="1">
      <c r="A14219" s="18">
        <v>43800</v>
      </c>
      <c r="B14219" t="s">
        <v>4544</v>
      </c>
    </row>
    <row r="14220" spans="1:2" hidden="1">
      <c r="A14220" s="18">
        <v>43800</v>
      </c>
      <c r="B14220" t="s">
        <v>4544</v>
      </c>
    </row>
    <row r="14221" spans="1:2" hidden="1">
      <c r="A14221" s="18">
        <v>43800</v>
      </c>
      <c r="B14221" t="s">
        <v>4544</v>
      </c>
    </row>
    <row r="14222" spans="1:2" hidden="1">
      <c r="A14222" s="18">
        <v>43800</v>
      </c>
      <c r="B14222" t="s">
        <v>4544</v>
      </c>
    </row>
    <row r="14223" spans="1:2" hidden="1">
      <c r="A14223" s="18">
        <v>43800</v>
      </c>
      <c r="B14223" t="s">
        <v>4544</v>
      </c>
    </row>
    <row r="14224" spans="1:2" hidden="1">
      <c r="A14224" s="18">
        <v>43800</v>
      </c>
      <c r="B14224" t="s">
        <v>4544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4</v>
      </c>
    </row>
    <row r="14227" spans="1:2" hidden="1">
      <c r="A14227" s="18">
        <v>43831</v>
      </c>
      <c r="B14227" t="s">
        <v>4544</v>
      </c>
    </row>
    <row r="14228" spans="1:2" hidden="1">
      <c r="A14228" s="18">
        <v>43831</v>
      </c>
      <c r="B14228" t="s">
        <v>4544</v>
      </c>
    </row>
    <row r="14229" spans="1:2" hidden="1">
      <c r="A14229" s="18">
        <v>43831</v>
      </c>
      <c r="B14229" t="s">
        <v>4544</v>
      </c>
    </row>
    <row r="14230" spans="1:2" hidden="1">
      <c r="A14230" s="18">
        <v>43831</v>
      </c>
      <c r="B14230" t="s">
        <v>4544</v>
      </c>
    </row>
    <row r="14231" spans="1:2" hidden="1">
      <c r="A14231" s="18">
        <v>43831</v>
      </c>
      <c r="B14231" t="s">
        <v>4544</v>
      </c>
    </row>
    <row r="14232" spans="1:2" hidden="1">
      <c r="A14232" s="18">
        <v>43831</v>
      </c>
      <c r="B14232" t="s">
        <v>4544</v>
      </c>
    </row>
    <row r="14233" spans="1:2" hidden="1">
      <c r="A14233" s="18">
        <v>43831</v>
      </c>
      <c r="B14233" t="s">
        <v>4544</v>
      </c>
    </row>
    <row r="14234" spans="1:2" hidden="1">
      <c r="A14234" s="18">
        <v>43831</v>
      </c>
      <c r="B14234" t="s">
        <v>4544</v>
      </c>
    </row>
    <row r="14235" spans="1:2" hidden="1">
      <c r="A14235" s="18">
        <v>43831</v>
      </c>
      <c r="B14235" t="s">
        <v>4544</v>
      </c>
    </row>
    <row r="14236" spans="1:2" hidden="1">
      <c r="A14236" s="18">
        <v>43831</v>
      </c>
      <c r="B14236" t="s">
        <v>4544</v>
      </c>
    </row>
    <row r="14237" spans="1:2" hidden="1">
      <c r="A14237" s="18">
        <v>43831</v>
      </c>
      <c r="B14237" t="s">
        <v>4544</v>
      </c>
    </row>
    <row r="14238" spans="1:2" hidden="1">
      <c r="A14238" s="18">
        <v>43831</v>
      </c>
      <c r="B14238" t="s">
        <v>4544</v>
      </c>
    </row>
    <row r="14239" spans="1:2" hidden="1">
      <c r="A14239" s="18">
        <v>43831</v>
      </c>
      <c r="B14239" t="s">
        <v>4544</v>
      </c>
    </row>
    <row r="14240" spans="1:2" hidden="1">
      <c r="A14240" s="18">
        <v>43831</v>
      </c>
      <c r="B14240" t="s">
        <v>4544</v>
      </c>
    </row>
    <row r="14241" spans="1:2" hidden="1">
      <c r="A14241" s="18">
        <v>43831</v>
      </c>
      <c r="B14241" t="s">
        <v>4544</v>
      </c>
    </row>
    <row r="14242" spans="1:2" hidden="1">
      <c r="A14242" s="18">
        <v>43831</v>
      </c>
      <c r="B14242" t="s">
        <v>4544</v>
      </c>
    </row>
    <row r="14243" spans="1:2" hidden="1">
      <c r="A14243" s="18">
        <v>43831</v>
      </c>
      <c r="B14243" t="s">
        <v>4544</v>
      </c>
    </row>
    <row r="14244" spans="1:2" hidden="1">
      <c r="A14244" s="18">
        <v>43831</v>
      </c>
      <c r="B14244" t="s">
        <v>4544</v>
      </c>
    </row>
    <row r="14245" spans="1:2" hidden="1">
      <c r="A14245" s="18">
        <v>43831</v>
      </c>
      <c r="B14245" t="s">
        <v>4544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4</v>
      </c>
    </row>
    <row r="14248" spans="1:2" hidden="1">
      <c r="A14248" s="18">
        <v>43862</v>
      </c>
      <c r="B14248" t="s">
        <v>4544</v>
      </c>
    </row>
    <row r="14249" spans="1:2" hidden="1">
      <c r="A14249" s="18">
        <v>43862</v>
      </c>
      <c r="B14249" t="s">
        <v>4544</v>
      </c>
    </row>
    <row r="14250" spans="1:2" hidden="1">
      <c r="A14250" s="18">
        <v>43862</v>
      </c>
      <c r="B14250" t="s">
        <v>4544</v>
      </c>
    </row>
    <row r="14251" spans="1:2" hidden="1">
      <c r="A14251" s="18">
        <v>43862</v>
      </c>
      <c r="B14251" t="s">
        <v>4544</v>
      </c>
    </row>
    <row r="14252" spans="1:2" hidden="1">
      <c r="A14252" s="18">
        <v>43862</v>
      </c>
      <c r="B14252" t="s">
        <v>4544</v>
      </c>
    </row>
    <row r="14253" spans="1:2" hidden="1">
      <c r="A14253" s="18">
        <v>43862</v>
      </c>
      <c r="B14253" t="s">
        <v>4544</v>
      </c>
    </row>
    <row r="14254" spans="1:2" hidden="1">
      <c r="A14254" s="18">
        <v>43862</v>
      </c>
      <c r="B14254" t="s">
        <v>4544</v>
      </c>
    </row>
    <row r="14255" spans="1:2" hidden="1">
      <c r="A14255" s="18">
        <v>43862</v>
      </c>
      <c r="B14255" t="s">
        <v>4544</v>
      </c>
    </row>
    <row r="14256" spans="1:2" hidden="1">
      <c r="A14256" s="18">
        <v>43862</v>
      </c>
      <c r="B14256" t="s">
        <v>4544</v>
      </c>
    </row>
    <row r="14257" spans="1:2" hidden="1">
      <c r="A14257" s="18">
        <v>43862</v>
      </c>
      <c r="B14257" t="s">
        <v>4544</v>
      </c>
    </row>
    <row r="14258" spans="1:2" hidden="1">
      <c r="A14258" s="18">
        <v>43862</v>
      </c>
      <c r="B14258" t="s">
        <v>4544</v>
      </c>
    </row>
    <row r="14259" spans="1:2" hidden="1">
      <c r="A14259" s="18">
        <v>43862</v>
      </c>
      <c r="B14259" t="s">
        <v>4544</v>
      </c>
    </row>
    <row r="14260" spans="1:2" hidden="1">
      <c r="A14260" s="18">
        <v>43862</v>
      </c>
      <c r="B14260" t="s">
        <v>4544</v>
      </c>
    </row>
    <row r="14261" spans="1:2" hidden="1">
      <c r="A14261" s="18">
        <v>43862</v>
      </c>
      <c r="B14261" t="s">
        <v>4544</v>
      </c>
    </row>
    <row r="14262" spans="1:2" hidden="1">
      <c r="A14262" s="18">
        <v>43862</v>
      </c>
      <c r="B14262" t="s">
        <v>4544</v>
      </c>
    </row>
    <row r="14263" spans="1:2" hidden="1">
      <c r="A14263" s="18">
        <v>43862</v>
      </c>
      <c r="B14263" t="s">
        <v>4544</v>
      </c>
    </row>
    <row r="14264" spans="1:2" hidden="1">
      <c r="A14264" s="18">
        <v>43862</v>
      </c>
      <c r="B14264" t="s">
        <v>4544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4</v>
      </c>
    </row>
    <row r="14267" spans="1:2" hidden="1">
      <c r="A14267" s="18">
        <v>43891</v>
      </c>
      <c r="B14267" t="s">
        <v>4544</v>
      </c>
    </row>
    <row r="14268" spans="1:2" hidden="1">
      <c r="A14268" s="18">
        <v>43891</v>
      </c>
      <c r="B14268" t="s">
        <v>4544</v>
      </c>
    </row>
    <row r="14269" spans="1:2" hidden="1">
      <c r="A14269" s="18">
        <v>43891</v>
      </c>
      <c r="B14269" t="s">
        <v>4544</v>
      </c>
    </row>
    <row r="14270" spans="1:2" hidden="1">
      <c r="A14270" s="18">
        <v>43891</v>
      </c>
      <c r="B14270" t="s">
        <v>4544</v>
      </c>
    </row>
    <row r="14271" spans="1:2" hidden="1">
      <c r="A14271" s="18">
        <v>43891</v>
      </c>
      <c r="B14271" t="s">
        <v>4544</v>
      </c>
    </row>
    <row r="14272" spans="1:2" hidden="1">
      <c r="A14272" s="18">
        <v>43891</v>
      </c>
      <c r="B14272" t="s">
        <v>4544</v>
      </c>
    </row>
    <row r="14273" spans="1:2" hidden="1">
      <c r="A14273" s="18">
        <v>43891</v>
      </c>
      <c r="B14273" t="s">
        <v>4544</v>
      </c>
    </row>
    <row r="14274" spans="1:2" hidden="1">
      <c r="A14274" s="18">
        <v>43891</v>
      </c>
      <c r="B14274" t="s">
        <v>4544</v>
      </c>
    </row>
    <row r="14275" spans="1:2" hidden="1">
      <c r="A14275" s="18">
        <v>43891</v>
      </c>
      <c r="B14275" t="s">
        <v>4544</v>
      </c>
    </row>
    <row r="14276" spans="1:2" hidden="1">
      <c r="A14276" s="18">
        <v>43891</v>
      </c>
      <c r="B14276" t="s">
        <v>4544</v>
      </c>
    </row>
    <row r="14277" spans="1:2" hidden="1">
      <c r="A14277" s="18">
        <v>43891</v>
      </c>
      <c r="B14277" t="s">
        <v>4544</v>
      </c>
    </row>
    <row r="14278" spans="1:2" hidden="1">
      <c r="A14278" s="18">
        <v>43891</v>
      </c>
      <c r="B14278" t="s">
        <v>4544</v>
      </c>
    </row>
    <row r="14279" spans="1:2" hidden="1">
      <c r="A14279" s="18">
        <v>43891</v>
      </c>
      <c r="B14279" t="s">
        <v>4544</v>
      </c>
    </row>
    <row r="14280" spans="1:2" hidden="1">
      <c r="A14280" s="18">
        <v>43891</v>
      </c>
      <c r="B14280" t="s">
        <v>4544</v>
      </c>
    </row>
    <row r="14281" spans="1:2" hidden="1">
      <c r="A14281" s="18">
        <v>43891</v>
      </c>
      <c r="B14281" t="s">
        <v>4544</v>
      </c>
    </row>
    <row r="14282" spans="1:2" hidden="1">
      <c r="A14282" s="18">
        <v>43891</v>
      </c>
      <c r="B14282" t="s">
        <v>4544</v>
      </c>
    </row>
    <row r="14283" spans="1:2" hidden="1">
      <c r="A14283" s="18">
        <v>43891</v>
      </c>
      <c r="B14283" t="s">
        <v>4544</v>
      </c>
    </row>
    <row r="14284" spans="1:2" hidden="1">
      <c r="A14284" s="18">
        <v>43891</v>
      </c>
      <c r="B14284" t="s">
        <v>4544</v>
      </c>
    </row>
    <row r="14285" spans="1:2" hidden="1">
      <c r="A14285" s="18">
        <v>43891</v>
      </c>
      <c r="B14285" t="s">
        <v>4544</v>
      </c>
    </row>
    <row r="14286" spans="1:2" hidden="1">
      <c r="A14286" s="18">
        <v>43891</v>
      </c>
      <c r="B14286" t="s">
        <v>4544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4</v>
      </c>
    </row>
    <row r="14289" spans="1:2" hidden="1">
      <c r="A14289" s="18">
        <v>43922</v>
      </c>
      <c r="B14289" t="s">
        <v>4544</v>
      </c>
    </row>
    <row r="14290" spans="1:2" hidden="1">
      <c r="A14290" s="18">
        <v>43922</v>
      </c>
      <c r="B14290" t="s">
        <v>4544</v>
      </c>
    </row>
    <row r="14291" spans="1:2" hidden="1">
      <c r="A14291" s="18">
        <v>43922</v>
      </c>
      <c r="B14291" t="s">
        <v>4544</v>
      </c>
    </row>
    <row r="14292" spans="1:2" hidden="1">
      <c r="A14292" s="18">
        <v>43922</v>
      </c>
      <c r="B14292" t="s">
        <v>4544</v>
      </c>
    </row>
    <row r="14293" spans="1:2" hidden="1">
      <c r="A14293" s="18">
        <v>43922</v>
      </c>
      <c r="B14293" t="s">
        <v>4544</v>
      </c>
    </row>
    <row r="14294" spans="1:2" hidden="1">
      <c r="A14294" s="18">
        <v>43922</v>
      </c>
      <c r="B14294" t="s">
        <v>4544</v>
      </c>
    </row>
    <row r="14295" spans="1:2" hidden="1">
      <c r="A14295" s="18">
        <v>43922</v>
      </c>
      <c r="B14295" t="s">
        <v>4544</v>
      </c>
    </row>
    <row r="14296" spans="1:2" hidden="1">
      <c r="A14296" s="18">
        <v>43922</v>
      </c>
      <c r="B14296" t="s">
        <v>4544</v>
      </c>
    </row>
    <row r="14297" spans="1:2" hidden="1">
      <c r="A14297" s="18">
        <v>43922</v>
      </c>
      <c r="B14297" t="s">
        <v>4544</v>
      </c>
    </row>
    <row r="14298" spans="1:2" hidden="1">
      <c r="A14298" s="18">
        <v>43922</v>
      </c>
      <c r="B14298" t="s">
        <v>4544</v>
      </c>
    </row>
    <row r="14299" spans="1:2" hidden="1">
      <c r="A14299" s="18">
        <v>43922</v>
      </c>
      <c r="B14299" t="s">
        <v>4544</v>
      </c>
    </row>
    <row r="14300" spans="1:2" hidden="1">
      <c r="A14300" s="18">
        <v>43922</v>
      </c>
      <c r="B14300" t="s">
        <v>4544</v>
      </c>
    </row>
    <row r="14301" spans="1:2" hidden="1">
      <c r="A14301" s="18">
        <v>43922</v>
      </c>
      <c r="B14301" t="s">
        <v>4544</v>
      </c>
    </row>
    <row r="14302" spans="1:2" hidden="1">
      <c r="A14302" s="18">
        <v>43922</v>
      </c>
      <c r="B14302" t="s">
        <v>4544</v>
      </c>
    </row>
    <row r="14303" spans="1:2" hidden="1">
      <c r="A14303" s="18">
        <v>43922</v>
      </c>
      <c r="B14303" t="s">
        <v>4544</v>
      </c>
    </row>
    <row r="14304" spans="1:2" hidden="1">
      <c r="A14304" s="18">
        <v>43922</v>
      </c>
      <c r="B14304" t="s">
        <v>4544</v>
      </c>
    </row>
    <row r="14305" spans="1:2" hidden="1">
      <c r="A14305" s="18">
        <v>43922</v>
      </c>
      <c r="B14305" t="s">
        <v>4544</v>
      </c>
    </row>
    <row r="14306" spans="1:2" hidden="1">
      <c r="A14306" s="18">
        <v>43922</v>
      </c>
      <c r="B14306" t="s">
        <v>4544</v>
      </c>
    </row>
    <row r="14307" spans="1:2" hidden="1">
      <c r="A14307" s="18">
        <v>43922</v>
      </c>
      <c r="B14307" t="s">
        <v>4544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4</v>
      </c>
    </row>
    <row r="14310" spans="1:2" hidden="1">
      <c r="A14310" s="18">
        <v>43952</v>
      </c>
      <c r="B14310" t="s">
        <v>4544</v>
      </c>
    </row>
    <row r="14311" spans="1:2" hidden="1">
      <c r="A14311" s="18">
        <v>43952</v>
      </c>
      <c r="B14311" t="s">
        <v>4544</v>
      </c>
    </row>
    <row r="14312" spans="1:2" hidden="1">
      <c r="A14312" s="18">
        <v>43952</v>
      </c>
      <c r="B14312" t="s">
        <v>4544</v>
      </c>
    </row>
    <row r="14313" spans="1:2" hidden="1">
      <c r="A14313" s="18">
        <v>43952</v>
      </c>
      <c r="B14313" t="s">
        <v>4544</v>
      </c>
    </row>
    <row r="14314" spans="1:2" hidden="1">
      <c r="A14314" s="18">
        <v>43952</v>
      </c>
      <c r="B14314" t="s">
        <v>4544</v>
      </c>
    </row>
    <row r="14315" spans="1:2" hidden="1">
      <c r="A14315" s="18">
        <v>43952</v>
      </c>
      <c r="B14315" t="s">
        <v>4544</v>
      </c>
    </row>
    <row r="14316" spans="1:2" hidden="1">
      <c r="A14316" s="18">
        <v>43952</v>
      </c>
      <c r="B14316" t="s">
        <v>4544</v>
      </c>
    </row>
    <row r="14317" spans="1:2" hidden="1">
      <c r="A14317" s="18">
        <v>43952</v>
      </c>
      <c r="B14317" t="s">
        <v>4544</v>
      </c>
    </row>
    <row r="14318" spans="1:2" hidden="1">
      <c r="A14318" s="18">
        <v>43952</v>
      </c>
      <c r="B14318" t="s">
        <v>4544</v>
      </c>
    </row>
    <row r="14319" spans="1:2" hidden="1">
      <c r="A14319" s="18">
        <v>43952</v>
      </c>
      <c r="B14319" t="s">
        <v>4544</v>
      </c>
    </row>
    <row r="14320" spans="1:2" hidden="1">
      <c r="A14320" s="18">
        <v>43952</v>
      </c>
      <c r="B14320" t="s">
        <v>4544</v>
      </c>
    </row>
    <row r="14321" spans="1:2" hidden="1">
      <c r="A14321" s="18">
        <v>43952</v>
      </c>
      <c r="B14321" t="s">
        <v>4544</v>
      </c>
    </row>
    <row r="14322" spans="1:2" hidden="1">
      <c r="A14322" s="18">
        <v>43952</v>
      </c>
      <c r="B14322" t="s">
        <v>4544</v>
      </c>
    </row>
    <row r="14323" spans="1:2" hidden="1">
      <c r="A14323" s="18">
        <v>43952</v>
      </c>
      <c r="B14323" t="s">
        <v>4544</v>
      </c>
    </row>
    <row r="14324" spans="1:2" hidden="1">
      <c r="A14324" s="18">
        <v>43952</v>
      </c>
      <c r="B14324" t="s">
        <v>4544</v>
      </c>
    </row>
    <row r="14325" spans="1:2" hidden="1">
      <c r="A14325" s="18">
        <v>43952</v>
      </c>
      <c r="B14325" t="s">
        <v>4544</v>
      </c>
    </row>
    <row r="14326" spans="1:2" hidden="1">
      <c r="A14326" s="18">
        <v>43952</v>
      </c>
      <c r="B14326" t="s">
        <v>4544</v>
      </c>
    </row>
    <row r="14327" spans="1:2" hidden="1">
      <c r="A14327" s="18">
        <v>43952</v>
      </c>
      <c r="B14327" t="s">
        <v>4544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4</v>
      </c>
    </row>
    <row r="14330" spans="1:2" hidden="1">
      <c r="A14330" s="18">
        <v>43983</v>
      </c>
      <c r="B14330" t="s">
        <v>4544</v>
      </c>
    </row>
    <row r="14331" spans="1:2" hidden="1">
      <c r="A14331" s="18">
        <v>43983</v>
      </c>
      <c r="B14331" t="s">
        <v>4544</v>
      </c>
    </row>
    <row r="14332" spans="1:2" hidden="1">
      <c r="A14332" s="18">
        <v>43983</v>
      </c>
      <c r="B14332" t="s">
        <v>4544</v>
      </c>
    </row>
    <row r="14333" spans="1:2" hidden="1">
      <c r="A14333" s="18">
        <v>43983</v>
      </c>
      <c r="B14333" t="s">
        <v>4544</v>
      </c>
    </row>
    <row r="14334" spans="1:2" hidden="1">
      <c r="A14334" s="18">
        <v>43983</v>
      </c>
      <c r="B14334" t="s">
        <v>4544</v>
      </c>
    </row>
    <row r="14335" spans="1:2" hidden="1">
      <c r="A14335" s="18">
        <v>43983</v>
      </c>
      <c r="B14335" t="s">
        <v>4544</v>
      </c>
    </row>
    <row r="14336" spans="1:2" hidden="1">
      <c r="A14336" s="18">
        <v>43983</v>
      </c>
      <c r="B14336" t="s">
        <v>4544</v>
      </c>
    </row>
    <row r="14337" spans="1:2" hidden="1">
      <c r="A14337" s="18">
        <v>43983</v>
      </c>
      <c r="B14337" t="s">
        <v>4544</v>
      </c>
    </row>
    <row r="14338" spans="1:2" hidden="1">
      <c r="A14338" s="18">
        <v>43983</v>
      </c>
      <c r="B14338" t="s">
        <v>4544</v>
      </c>
    </row>
    <row r="14339" spans="1:2" hidden="1">
      <c r="A14339" s="18">
        <v>43983</v>
      </c>
      <c r="B14339" t="s">
        <v>4544</v>
      </c>
    </row>
    <row r="14340" spans="1:2" hidden="1">
      <c r="A14340" s="18">
        <v>43983</v>
      </c>
      <c r="B14340" t="s">
        <v>4544</v>
      </c>
    </row>
    <row r="14341" spans="1:2" hidden="1">
      <c r="A14341" s="18">
        <v>43983</v>
      </c>
      <c r="B14341" t="s">
        <v>4544</v>
      </c>
    </row>
    <row r="14342" spans="1:2" hidden="1">
      <c r="A14342" s="18">
        <v>43983</v>
      </c>
      <c r="B14342" t="s">
        <v>4544</v>
      </c>
    </row>
    <row r="14343" spans="1:2" hidden="1">
      <c r="A14343" s="18">
        <v>43983</v>
      </c>
      <c r="B14343" t="s">
        <v>4544</v>
      </c>
    </row>
    <row r="14344" spans="1:2" hidden="1">
      <c r="A14344" s="18">
        <v>43983</v>
      </c>
      <c r="B14344" t="s">
        <v>4544</v>
      </c>
    </row>
    <row r="14345" spans="1:2" hidden="1">
      <c r="A14345" s="18">
        <v>43983</v>
      </c>
      <c r="B14345" t="s">
        <v>4544</v>
      </c>
    </row>
    <row r="14346" spans="1:2" hidden="1">
      <c r="A14346" s="18">
        <v>43983</v>
      </c>
      <c r="B14346" t="s">
        <v>4544</v>
      </c>
    </row>
    <row r="14347" spans="1:2" hidden="1">
      <c r="A14347" s="18">
        <v>43983</v>
      </c>
      <c r="B14347" t="s">
        <v>4544</v>
      </c>
    </row>
    <row r="14348" spans="1:2" hidden="1">
      <c r="A14348" s="18">
        <v>43983</v>
      </c>
      <c r="B14348" t="s">
        <v>4544</v>
      </c>
    </row>
    <row r="14349" spans="1:2" hidden="1">
      <c r="A14349" s="18">
        <v>43983</v>
      </c>
      <c r="B14349" t="s">
        <v>4544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4</v>
      </c>
    </row>
    <row r="14352" spans="1:2" hidden="1">
      <c r="A14352" s="18">
        <v>44013</v>
      </c>
      <c r="B14352" t="s">
        <v>4544</v>
      </c>
    </row>
    <row r="14353" spans="1:2" hidden="1">
      <c r="A14353" s="18">
        <v>44013</v>
      </c>
      <c r="B14353" t="s">
        <v>4544</v>
      </c>
    </row>
    <row r="14354" spans="1:2" hidden="1">
      <c r="A14354" s="18">
        <v>44013</v>
      </c>
      <c r="B14354" t="s">
        <v>4544</v>
      </c>
    </row>
    <row r="14355" spans="1:2" hidden="1">
      <c r="A14355" s="18">
        <v>44013</v>
      </c>
      <c r="B14355" t="s">
        <v>4544</v>
      </c>
    </row>
    <row r="14356" spans="1:2" hidden="1">
      <c r="A14356" s="18">
        <v>44013</v>
      </c>
      <c r="B14356" t="s">
        <v>4544</v>
      </c>
    </row>
    <row r="14357" spans="1:2" hidden="1">
      <c r="A14357" s="18">
        <v>44013</v>
      </c>
      <c r="B14357" t="s">
        <v>4544</v>
      </c>
    </row>
    <row r="14358" spans="1:2" hidden="1">
      <c r="A14358" s="18">
        <v>44013</v>
      </c>
      <c r="B14358" t="s">
        <v>4544</v>
      </c>
    </row>
    <row r="14359" spans="1:2" hidden="1">
      <c r="A14359" s="18">
        <v>44013</v>
      </c>
      <c r="B14359" t="s">
        <v>4544</v>
      </c>
    </row>
    <row r="14360" spans="1:2" hidden="1">
      <c r="A14360" s="18">
        <v>44013</v>
      </c>
      <c r="B14360" t="s">
        <v>4544</v>
      </c>
    </row>
    <row r="14361" spans="1:2" hidden="1">
      <c r="A14361" s="18">
        <v>44013</v>
      </c>
      <c r="B14361" t="s">
        <v>4544</v>
      </c>
    </row>
    <row r="14362" spans="1:2" hidden="1">
      <c r="A14362" s="18">
        <v>44013</v>
      </c>
      <c r="B14362" t="s">
        <v>4544</v>
      </c>
    </row>
    <row r="14363" spans="1:2" hidden="1">
      <c r="A14363" s="18">
        <v>44013</v>
      </c>
      <c r="B14363" t="s">
        <v>4544</v>
      </c>
    </row>
    <row r="14364" spans="1:2" hidden="1">
      <c r="A14364" s="18">
        <v>44013</v>
      </c>
      <c r="B14364" t="s">
        <v>4544</v>
      </c>
    </row>
    <row r="14365" spans="1:2" hidden="1">
      <c r="A14365" s="18">
        <v>44013</v>
      </c>
      <c r="B14365" t="s">
        <v>4544</v>
      </c>
    </row>
    <row r="14366" spans="1:2" hidden="1">
      <c r="A14366" s="18">
        <v>44013</v>
      </c>
      <c r="B14366" t="s">
        <v>4544</v>
      </c>
    </row>
    <row r="14367" spans="1:2" hidden="1">
      <c r="A14367" s="18">
        <v>44013</v>
      </c>
      <c r="B14367" t="s">
        <v>4544</v>
      </c>
    </row>
    <row r="14368" spans="1:2" hidden="1">
      <c r="A14368" s="18">
        <v>44013</v>
      </c>
      <c r="B14368" t="s">
        <v>4544</v>
      </c>
    </row>
    <row r="14369" spans="1:2" hidden="1">
      <c r="A14369" s="18">
        <v>44013</v>
      </c>
      <c r="B14369" t="s">
        <v>4544</v>
      </c>
    </row>
    <row r="14370" spans="1:2" hidden="1">
      <c r="A14370" s="18">
        <v>44013</v>
      </c>
      <c r="B14370" t="s">
        <v>4544</v>
      </c>
    </row>
    <row r="14371" spans="1:2" hidden="1">
      <c r="A14371" s="18">
        <v>44013</v>
      </c>
      <c r="B14371" t="s">
        <v>4544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4</v>
      </c>
    </row>
    <row r="14374" spans="1:2" hidden="1">
      <c r="A14374" s="18">
        <v>44044</v>
      </c>
      <c r="B14374" t="s">
        <v>4544</v>
      </c>
    </row>
    <row r="14375" spans="1:2" hidden="1">
      <c r="A14375" s="18">
        <v>44044</v>
      </c>
      <c r="B14375" t="s">
        <v>4544</v>
      </c>
    </row>
    <row r="14376" spans="1:2" hidden="1">
      <c r="A14376" s="18">
        <v>44044</v>
      </c>
      <c r="B14376" t="s">
        <v>4544</v>
      </c>
    </row>
    <row r="14377" spans="1:2" hidden="1">
      <c r="A14377" s="18">
        <v>44044</v>
      </c>
      <c r="B14377" t="s">
        <v>4544</v>
      </c>
    </row>
    <row r="14378" spans="1:2" hidden="1">
      <c r="A14378" s="18">
        <v>44044</v>
      </c>
      <c r="B14378" t="s">
        <v>4544</v>
      </c>
    </row>
    <row r="14379" spans="1:2" hidden="1">
      <c r="A14379" s="18">
        <v>44044</v>
      </c>
      <c r="B14379" t="s">
        <v>4544</v>
      </c>
    </row>
    <row r="14380" spans="1:2" hidden="1">
      <c r="A14380" s="18">
        <v>44044</v>
      </c>
      <c r="B14380" t="s">
        <v>4544</v>
      </c>
    </row>
    <row r="14381" spans="1:2" hidden="1">
      <c r="A14381" s="18">
        <v>44044</v>
      </c>
      <c r="B14381" t="s">
        <v>4544</v>
      </c>
    </row>
    <row r="14382" spans="1:2" hidden="1">
      <c r="A14382" s="18">
        <v>44044</v>
      </c>
      <c r="B14382" t="s">
        <v>4544</v>
      </c>
    </row>
    <row r="14383" spans="1:2" hidden="1">
      <c r="A14383" s="18">
        <v>44044</v>
      </c>
      <c r="B14383" t="s">
        <v>4544</v>
      </c>
    </row>
    <row r="14384" spans="1:2" hidden="1">
      <c r="A14384" s="18">
        <v>44044</v>
      </c>
      <c r="B14384" t="s">
        <v>4544</v>
      </c>
    </row>
    <row r="14385" spans="1:2" hidden="1">
      <c r="A14385" s="18">
        <v>44044</v>
      </c>
      <c r="B14385" t="s">
        <v>4544</v>
      </c>
    </row>
    <row r="14386" spans="1:2" hidden="1">
      <c r="A14386" s="18">
        <v>44044</v>
      </c>
      <c r="B14386" t="s">
        <v>4544</v>
      </c>
    </row>
    <row r="14387" spans="1:2" hidden="1">
      <c r="A14387" s="18">
        <v>44044</v>
      </c>
      <c r="B14387" t="s">
        <v>4544</v>
      </c>
    </row>
    <row r="14388" spans="1:2" hidden="1">
      <c r="A14388" s="18">
        <v>44044</v>
      </c>
      <c r="B14388" t="s">
        <v>4544</v>
      </c>
    </row>
    <row r="14389" spans="1:2" hidden="1">
      <c r="A14389" s="18">
        <v>44044</v>
      </c>
      <c r="B14389" t="s">
        <v>4544</v>
      </c>
    </row>
    <row r="14390" spans="1:2" hidden="1">
      <c r="A14390" s="18">
        <v>44044</v>
      </c>
      <c r="B14390" t="s">
        <v>4544</v>
      </c>
    </row>
    <row r="14391" spans="1:2" hidden="1">
      <c r="A14391" s="18">
        <v>44044</v>
      </c>
      <c r="B14391" t="s">
        <v>4544</v>
      </c>
    </row>
    <row r="14392" spans="1:2" hidden="1">
      <c r="A14392" s="18">
        <v>44044</v>
      </c>
      <c r="B14392" t="s">
        <v>4544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4</v>
      </c>
    </row>
    <row r="14395" spans="1:2" hidden="1">
      <c r="A14395" s="18">
        <v>44075</v>
      </c>
      <c r="B14395" t="s">
        <v>4544</v>
      </c>
    </row>
    <row r="14396" spans="1:2" hidden="1">
      <c r="A14396" s="18">
        <v>44075</v>
      </c>
      <c r="B14396" t="s">
        <v>4544</v>
      </c>
    </row>
    <row r="14397" spans="1:2" hidden="1">
      <c r="A14397" s="18">
        <v>44075</v>
      </c>
      <c r="B14397" t="s">
        <v>4544</v>
      </c>
    </row>
    <row r="14398" spans="1:2" hidden="1">
      <c r="A14398" s="18">
        <v>44075</v>
      </c>
      <c r="B14398" t="s">
        <v>4544</v>
      </c>
    </row>
    <row r="14399" spans="1:2" hidden="1">
      <c r="A14399" s="18">
        <v>44075</v>
      </c>
      <c r="B14399" t="s">
        <v>4544</v>
      </c>
    </row>
    <row r="14400" spans="1:2" hidden="1">
      <c r="A14400" s="18">
        <v>44075</v>
      </c>
      <c r="B14400" t="s">
        <v>4544</v>
      </c>
    </row>
    <row r="14401" spans="1:2" hidden="1">
      <c r="A14401" s="18">
        <v>44075</v>
      </c>
      <c r="B14401" t="s">
        <v>4544</v>
      </c>
    </row>
    <row r="14402" spans="1:2" hidden="1">
      <c r="A14402" s="18">
        <v>44075</v>
      </c>
      <c r="B14402" t="s">
        <v>4544</v>
      </c>
    </row>
    <row r="14403" spans="1:2" hidden="1">
      <c r="A14403" s="18">
        <v>44075</v>
      </c>
      <c r="B14403" t="s">
        <v>4544</v>
      </c>
    </row>
    <row r="14404" spans="1:2" hidden="1">
      <c r="A14404" s="18">
        <v>44075</v>
      </c>
      <c r="B14404" t="s">
        <v>4544</v>
      </c>
    </row>
    <row r="14405" spans="1:2" hidden="1">
      <c r="A14405" s="18">
        <v>44075</v>
      </c>
      <c r="B14405" t="s">
        <v>4544</v>
      </c>
    </row>
    <row r="14406" spans="1:2" hidden="1">
      <c r="A14406" s="18">
        <v>44075</v>
      </c>
      <c r="B14406" t="s">
        <v>4544</v>
      </c>
    </row>
    <row r="14407" spans="1:2" hidden="1">
      <c r="A14407" s="18">
        <v>44075</v>
      </c>
      <c r="B14407" t="s">
        <v>4544</v>
      </c>
    </row>
    <row r="14408" spans="1:2" hidden="1">
      <c r="A14408" s="18">
        <v>44075</v>
      </c>
      <c r="B14408" t="s">
        <v>4544</v>
      </c>
    </row>
    <row r="14409" spans="1:2" hidden="1">
      <c r="A14409" s="18">
        <v>44075</v>
      </c>
      <c r="B14409" t="s">
        <v>4544</v>
      </c>
    </row>
    <row r="14410" spans="1:2" hidden="1">
      <c r="A14410" s="18">
        <v>44075</v>
      </c>
      <c r="B14410" t="s">
        <v>4544</v>
      </c>
    </row>
    <row r="14411" spans="1:2" hidden="1">
      <c r="A14411" s="18">
        <v>44075</v>
      </c>
      <c r="B14411" t="s">
        <v>4544</v>
      </c>
    </row>
    <row r="14412" spans="1:2" hidden="1">
      <c r="A14412" s="18">
        <v>44075</v>
      </c>
      <c r="B14412" t="s">
        <v>4544</v>
      </c>
    </row>
    <row r="14413" spans="1:2" hidden="1">
      <c r="A14413" s="18">
        <v>44075</v>
      </c>
      <c r="B14413" t="s">
        <v>4544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4</v>
      </c>
    </row>
    <row r="14416" spans="1:2" hidden="1">
      <c r="A14416" s="18">
        <v>44105</v>
      </c>
      <c r="B14416" t="s">
        <v>4544</v>
      </c>
    </row>
    <row r="14417" spans="1:2" hidden="1">
      <c r="A14417" s="18">
        <v>44105</v>
      </c>
      <c r="B14417" t="s">
        <v>4544</v>
      </c>
    </row>
    <row r="14418" spans="1:2" hidden="1">
      <c r="A14418" s="18">
        <v>44105</v>
      </c>
      <c r="B14418" t="s">
        <v>4544</v>
      </c>
    </row>
    <row r="14419" spans="1:2" hidden="1">
      <c r="A14419" s="18">
        <v>44105</v>
      </c>
      <c r="B14419" t="s">
        <v>4544</v>
      </c>
    </row>
    <row r="14420" spans="1:2" hidden="1">
      <c r="A14420" s="18">
        <v>44105</v>
      </c>
      <c r="B14420" t="s">
        <v>4544</v>
      </c>
    </row>
    <row r="14421" spans="1:2" hidden="1">
      <c r="A14421" s="18">
        <v>44105</v>
      </c>
      <c r="B14421" t="s">
        <v>4544</v>
      </c>
    </row>
    <row r="14422" spans="1:2" hidden="1">
      <c r="A14422" s="18">
        <v>44105</v>
      </c>
      <c r="B14422" t="s">
        <v>4544</v>
      </c>
    </row>
    <row r="14423" spans="1:2" hidden="1">
      <c r="A14423" s="18">
        <v>44105</v>
      </c>
      <c r="B14423" t="s">
        <v>4544</v>
      </c>
    </row>
    <row r="14424" spans="1:2" hidden="1">
      <c r="A14424" s="18">
        <v>44105</v>
      </c>
      <c r="B14424" t="s">
        <v>4544</v>
      </c>
    </row>
    <row r="14425" spans="1:2" hidden="1">
      <c r="A14425" s="18">
        <v>44105</v>
      </c>
      <c r="B14425" t="s">
        <v>4544</v>
      </c>
    </row>
    <row r="14426" spans="1:2" hidden="1">
      <c r="A14426" s="18">
        <v>44105</v>
      </c>
      <c r="B14426" t="s">
        <v>4544</v>
      </c>
    </row>
    <row r="14427" spans="1:2" hidden="1">
      <c r="A14427" s="18">
        <v>44105</v>
      </c>
      <c r="B14427" t="s">
        <v>4544</v>
      </c>
    </row>
    <row r="14428" spans="1:2" hidden="1">
      <c r="A14428" s="18">
        <v>44105</v>
      </c>
      <c r="B14428" t="s">
        <v>4544</v>
      </c>
    </row>
    <row r="14429" spans="1:2" hidden="1">
      <c r="A14429" s="18">
        <v>44105</v>
      </c>
      <c r="B14429" t="s">
        <v>4544</v>
      </c>
    </row>
    <row r="14430" spans="1:2" hidden="1">
      <c r="A14430" s="18">
        <v>44105</v>
      </c>
      <c r="B14430" t="s">
        <v>4544</v>
      </c>
    </row>
    <row r="14431" spans="1:2" hidden="1">
      <c r="A14431" s="18">
        <v>44105</v>
      </c>
      <c r="B14431" t="s">
        <v>4544</v>
      </c>
    </row>
    <row r="14432" spans="1:2" hidden="1">
      <c r="A14432" s="18">
        <v>44105</v>
      </c>
      <c r="B14432" t="s">
        <v>4544</v>
      </c>
    </row>
    <row r="14433" spans="1:2" hidden="1">
      <c r="A14433" s="18">
        <v>44105</v>
      </c>
      <c r="B14433" t="s">
        <v>4544</v>
      </c>
    </row>
    <row r="14434" spans="1:2" hidden="1">
      <c r="A14434" s="18">
        <v>44105</v>
      </c>
      <c r="B14434" t="s">
        <v>4544</v>
      </c>
    </row>
    <row r="14435" spans="1:2" hidden="1">
      <c r="A14435" s="18">
        <v>44105</v>
      </c>
      <c r="B14435" t="s">
        <v>4544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4</v>
      </c>
    </row>
    <row r="14438" spans="1:2" hidden="1">
      <c r="A14438" s="18">
        <v>44136</v>
      </c>
      <c r="B14438" t="s">
        <v>4544</v>
      </c>
    </row>
    <row r="14439" spans="1:2" hidden="1">
      <c r="A14439" s="18">
        <v>44136</v>
      </c>
      <c r="B14439" t="s">
        <v>4544</v>
      </c>
    </row>
    <row r="14440" spans="1:2" hidden="1">
      <c r="A14440" s="18">
        <v>44136</v>
      </c>
      <c r="B14440" t="s">
        <v>4544</v>
      </c>
    </row>
    <row r="14441" spans="1:2" hidden="1">
      <c r="A14441" s="18">
        <v>44136</v>
      </c>
      <c r="B14441" t="s">
        <v>4544</v>
      </c>
    </row>
    <row r="14442" spans="1:2" hidden="1">
      <c r="A14442" s="18">
        <v>44136</v>
      </c>
      <c r="B14442" t="s">
        <v>4544</v>
      </c>
    </row>
    <row r="14443" spans="1:2" hidden="1">
      <c r="A14443" s="18">
        <v>44136</v>
      </c>
      <c r="B14443" t="s">
        <v>4544</v>
      </c>
    </row>
    <row r="14444" spans="1:2" hidden="1">
      <c r="A14444" s="18">
        <v>44136</v>
      </c>
      <c r="B14444" t="s">
        <v>4544</v>
      </c>
    </row>
    <row r="14445" spans="1:2" hidden="1">
      <c r="A14445" s="18">
        <v>44136</v>
      </c>
      <c r="B14445" t="s">
        <v>4544</v>
      </c>
    </row>
    <row r="14446" spans="1:2" hidden="1">
      <c r="A14446" s="18">
        <v>44136</v>
      </c>
      <c r="B14446" t="s">
        <v>4544</v>
      </c>
    </row>
    <row r="14447" spans="1:2" hidden="1">
      <c r="A14447" s="18">
        <v>44136</v>
      </c>
      <c r="B14447" t="s">
        <v>4544</v>
      </c>
    </row>
    <row r="14448" spans="1:2" hidden="1">
      <c r="A14448" s="18">
        <v>44136</v>
      </c>
      <c r="B14448" t="s">
        <v>4544</v>
      </c>
    </row>
    <row r="14449" spans="1:2" hidden="1">
      <c r="A14449" s="18">
        <v>44136</v>
      </c>
      <c r="B14449" t="s">
        <v>4544</v>
      </c>
    </row>
    <row r="14450" spans="1:2" hidden="1">
      <c r="A14450" s="18">
        <v>44136</v>
      </c>
      <c r="B14450" t="s">
        <v>4544</v>
      </c>
    </row>
    <row r="14451" spans="1:2" hidden="1">
      <c r="A14451" s="18">
        <v>44136</v>
      </c>
      <c r="B14451" t="s">
        <v>4544</v>
      </c>
    </row>
    <row r="14452" spans="1:2" hidden="1">
      <c r="A14452" s="18">
        <v>44136</v>
      </c>
      <c r="B14452" t="s">
        <v>4544</v>
      </c>
    </row>
    <row r="14453" spans="1:2" hidden="1">
      <c r="A14453" s="18">
        <v>44136</v>
      </c>
      <c r="B14453" t="s">
        <v>4544</v>
      </c>
    </row>
    <row r="14454" spans="1:2" hidden="1">
      <c r="A14454" s="18">
        <v>44136</v>
      </c>
      <c r="B14454" t="s">
        <v>4544</v>
      </c>
    </row>
    <row r="14455" spans="1:2" hidden="1">
      <c r="A14455" s="18">
        <v>44136</v>
      </c>
      <c r="B14455" t="s">
        <v>4544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4</v>
      </c>
    </row>
    <row r="14458" spans="1:2" hidden="1">
      <c r="A14458" s="18">
        <v>44166</v>
      </c>
      <c r="B14458" t="s">
        <v>4544</v>
      </c>
    </row>
    <row r="14459" spans="1:2" hidden="1">
      <c r="A14459" s="18">
        <v>44166</v>
      </c>
      <c r="B14459" t="s">
        <v>4544</v>
      </c>
    </row>
    <row r="14460" spans="1:2" hidden="1">
      <c r="A14460" s="18">
        <v>44166</v>
      </c>
      <c r="B14460" t="s">
        <v>4544</v>
      </c>
    </row>
    <row r="14461" spans="1:2" hidden="1">
      <c r="A14461" s="18">
        <v>44166</v>
      </c>
      <c r="B14461" t="s">
        <v>4544</v>
      </c>
    </row>
    <row r="14462" spans="1:2" hidden="1">
      <c r="A14462" s="18">
        <v>44166</v>
      </c>
      <c r="B14462" t="s">
        <v>4544</v>
      </c>
    </row>
    <row r="14463" spans="1:2" hidden="1">
      <c r="A14463" s="18">
        <v>44166</v>
      </c>
      <c r="B14463" t="s">
        <v>4544</v>
      </c>
    </row>
    <row r="14464" spans="1:2" hidden="1">
      <c r="A14464" s="18">
        <v>44166</v>
      </c>
      <c r="B14464" t="s">
        <v>4544</v>
      </c>
    </row>
    <row r="14465" spans="1:2" hidden="1">
      <c r="A14465" s="18">
        <v>44166</v>
      </c>
      <c r="B14465" t="s">
        <v>4544</v>
      </c>
    </row>
    <row r="14466" spans="1:2" hidden="1">
      <c r="A14466" s="18">
        <v>44166</v>
      </c>
      <c r="B14466" t="s">
        <v>4544</v>
      </c>
    </row>
    <row r="14467" spans="1:2" hidden="1">
      <c r="A14467" s="18">
        <v>44166</v>
      </c>
      <c r="B14467" t="s">
        <v>4544</v>
      </c>
    </row>
    <row r="14468" spans="1:2" hidden="1">
      <c r="A14468" s="18">
        <v>44166</v>
      </c>
      <c r="B14468" t="s">
        <v>4544</v>
      </c>
    </row>
    <row r="14469" spans="1:2" hidden="1">
      <c r="A14469" s="18">
        <v>44166</v>
      </c>
      <c r="B14469" t="s">
        <v>4544</v>
      </c>
    </row>
    <row r="14470" spans="1:2" hidden="1">
      <c r="A14470" s="18">
        <v>44166</v>
      </c>
      <c r="B14470" t="s">
        <v>4544</v>
      </c>
    </row>
    <row r="14471" spans="1:2" hidden="1">
      <c r="A14471" s="18">
        <v>44166</v>
      </c>
      <c r="B14471" t="s">
        <v>4544</v>
      </c>
    </row>
    <row r="14472" spans="1:2" hidden="1">
      <c r="A14472" s="18">
        <v>44166</v>
      </c>
      <c r="B14472" t="s">
        <v>4544</v>
      </c>
    </row>
    <row r="14473" spans="1:2" hidden="1">
      <c r="A14473" s="18">
        <v>44166</v>
      </c>
      <c r="B14473" t="s">
        <v>4544</v>
      </c>
    </row>
    <row r="14474" spans="1:2" hidden="1">
      <c r="A14474" s="18">
        <v>44166</v>
      </c>
      <c r="B14474" t="s">
        <v>4544</v>
      </c>
    </row>
    <row r="14475" spans="1:2" hidden="1">
      <c r="A14475" s="18">
        <v>44166</v>
      </c>
      <c r="B14475" t="s">
        <v>4544</v>
      </c>
    </row>
    <row r="14476" spans="1:2" hidden="1">
      <c r="A14476" s="18">
        <v>44166</v>
      </c>
      <c r="B14476" t="s">
        <v>4544</v>
      </c>
    </row>
    <row r="14477" spans="1:2" hidden="1">
      <c r="A14477" s="18">
        <v>44166</v>
      </c>
      <c r="B14477" t="s">
        <v>4544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4</v>
      </c>
    </row>
    <row r="14480" spans="1:2" hidden="1">
      <c r="A14480" s="18">
        <v>44197</v>
      </c>
      <c r="B14480" t="s">
        <v>4544</v>
      </c>
    </row>
    <row r="14481" spans="1:2" hidden="1">
      <c r="A14481" s="18">
        <v>44197</v>
      </c>
      <c r="B14481" t="s">
        <v>4544</v>
      </c>
    </row>
    <row r="14482" spans="1:2" hidden="1">
      <c r="A14482" s="18">
        <v>44197</v>
      </c>
      <c r="B14482" t="s">
        <v>4544</v>
      </c>
    </row>
    <row r="14483" spans="1:2" hidden="1">
      <c r="A14483" s="18">
        <v>44197</v>
      </c>
      <c r="B14483" t="s">
        <v>4544</v>
      </c>
    </row>
    <row r="14484" spans="1:2" hidden="1">
      <c r="A14484" s="18">
        <v>44197</v>
      </c>
      <c r="B14484" t="s">
        <v>4544</v>
      </c>
    </row>
    <row r="14485" spans="1:2" hidden="1">
      <c r="A14485" s="18">
        <v>44197</v>
      </c>
      <c r="B14485" t="s">
        <v>4544</v>
      </c>
    </row>
    <row r="14486" spans="1:2" hidden="1">
      <c r="A14486" s="18">
        <v>44197</v>
      </c>
      <c r="B14486" t="s">
        <v>4544</v>
      </c>
    </row>
    <row r="14487" spans="1:2" hidden="1">
      <c r="A14487" s="18">
        <v>44197</v>
      </c>
      <c r="B14487" t="s">
        <v>4544</v>
      </c>
    </row>
    <row r="14488" spans="1:2" hidden="1">
      <c r="A14488" s="18">
        <v>44197</v>
      </c>
      <c r="B14488" t="s">
        <v>4544</v>
      </c>
    </row>
    <row r="14489" spans="1:2" hidden="1">
      <c r="A14489" s="18">
        <v>44197</v>
      </c>
      <c r="B14489" t="s">
        <v>4544</v>
      </c>
    </row>
    <row r="14490" spans="1:2" hidden="1">
      <c r="A14490" s="18">
        <v>44197</v>
      </c>
      <c r="B14490" t="s">
        <v>4544</v>
      </c>
    </row>
    <row r="14491" spans="1:2" hidden="1">
      <c r="A14491" s="18">
        <v>44197</v>
      </c>
      <c r="B14491" t="s">
        <v>4544</v>
      </c>
    </row>
    <row r="14492" spans="1:2" hidden="1">
      <c r="A14492" s="18">
        <v>44197</v>
      </c>
      <c r="B14492" t="s">
        <v>4544</v>
      </c>
    </row>
    <row r="14493" spans="1:2" hidden="1">
      <c r="A14493" s="18">
        <v>44197</v>
      </c>
      <c r="B14493" t="s">
        <v>4544</v>
      </c>
    </row>
    <row r="14494" spans="1:2" hidden="1">
      <c r="A14494" s="18">
        <v>44197</v>
      </c>
      <c r="B14494" t="s">
        <v>4544</v>
      </c>
    </row>
    <row r="14495" spans="1:2" hidden="1">
      <c r="A14495" s="18">
        <v>44197</v>
      </c>
      <c r="B14495" t="s">
        <v>4544</v>
      </c>
    </row>
    <row r="14496" spans="1:2" hidden="1">
      <c r="A14496" s="18">
        <v>44197</v>
      </c>
      <c r="B14496" t="s">
        <v>4544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4</v>
      </c>
    </row>
    <row r="14499" spans="1:2" hidden="1">
      <c r="A14499" s="18">
        <v>44228</v>
      </c>
      <c r="B14499" t="s">
        <v>4544</v>
      </c>
    </row>
    <row r="14500" spans="1:2" hidden="1">
      <c r="A14500" s="18">
        <v>44228</v>
      </c>
      <c r="B14500" t="s">
        <v>4544</v>
      </c>
    </row>
    <row r="14501" spans="1:2" hidden="1">
      <c r="A14501" s="18">
        <v>44228</v>
      </c>
      <c r="B14501" t="s">
        <v>4544</v>
      </c>
    </row>
    <row r="14502" spans="1:2" hidden="1">
      <c r="A14502" s="18">
        <v>44228</v>
      </c>
      <c r="B14502" t="s">
        <v>4544</v>
      </c>
    </row>
    <row r="14503" spans="1:2" hidden="1">
      <c r="A14503" s="18">
        <v>44228</v>
      </c>
      <c r="B14503" t="s">
        <v>4544</v>
      </c>
    </row>
    <row r="14504" spans="1:2" hidden="1">
      <c r="A14504" s="18">
        <v>44228</v>
      </c>
      <c r="B14504" t="s">
        <v>4544</v>
      </c>
    </row>
    <row r="14505" spans="1:2" hidden="1">
      <c r="A14505" s="18">
        <v>44228</v>
      </c>
      <c r="B14505" t="s">
        <v>4544</v>
      </c>
    </row>
    <row r="14506" spans="1:2" hidden="1">
      <c r="A14506" s="18">
        <v>44228</v>
      </c>
      <c r="B14506" t="s">
        <v>4544</v>
      </c>
    </row>
    <row r="14507" spans="1:2" hidden="1">
      <c r="A14507" s="18">
        <v>44228</v>
      </c>
      <c r="B14507" t="s">
        <v>4544</v>
      </c>
    </row>
    <row r="14508" spans="1:2" hidden="1">
      <c r="A14508" s="18">
        <v>44228</v>
      </c>
      <c r="B14508" t="s">
        <v>4544</v>
      </c>
    </row>
    <row r="14509" spans="1:2" hidden="1">
      <c r="A14509" s="18">
        <v>44228</v>
      </c>
      <c r="B14509" t="s">
        <v>4544</v>
      </c>
    </row>
    <row r="14510" spans="1:2" hidden="1">
      <c r="A14510" s="18">
        <v>44228</v>
      </c>
      <c r="B14510" t="s">
        <v>4544</v>
      </c>
    </row>
    <row r="14511" spans="1:2" hidden="1">
      <c r="A14511" s="18">
        <v>44228</v>
      </c>
      <c r="B14511" t="s">
        <v>4544</v>
      </c>
    </row>
    <row r="14512" spans="1:2" hidden="1">
      <c r="A14512" s="18">
        <v>44228</v>
      </c>
      <c r="B14512" t="s">
        <v>4544</v>
      </c>
    </row>
    <row r="14513" spans="1:2" hidden="1">
      <c r="A14513" s="18">
        <v>44228</v>
      </c>
      <c r="B14513" t="s">
        <v>4544</v>
      </c>
    </row>
    <row r="14514" spans="1:2" hidden="1">
      <c r="A14514" s="18">
        <v>44228</v>
      </c>
      <c r="B14514" t="s">
        <v>4544</v>
      </c>
    </row>
    <row r="14515" spans="1:2" hidden="1">
      <c r="A14515" s="18">
        <v>44228</v>
      </c>
      <c r="B14515" t="s">
        <v>4544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4</v>
      </c>
    </row>
    <row r="14518" spans="1:2" hidden="1">
      <c r="A14518" s="18">
        <v>44256</v>
      </c>
      <c r="B14518" t="s">
        <v>4544</v>
      </c>
    </row>
    <row r="14519" spans="1:2" hidden="1">
      <c r="A14519" s="18">
        <v>44256</v>
      </c>
      <c r="B14519" t="s">
        <v>4544</v>
      </c>
    </row>
    <row r="14520" spans="1:2" hidden="1">
      <c r="A14520" s="18">
        <v>44256</v>
      </c>
      <c r="B14520" t="s">
        <v>4544</v>
      </c>
    </row>
    <row r="14521" spans="1:2" hidden="1">
      <c r="A14521" s="18">
        <v>44256</v>
      </c>
      <c r="B14521" t="s">
        <v>4544</v>
      </c>
    </row>
    <row r="14522" spans="1:2" hidden="1">
      <c r="A14522" s="18">
        <v>44256</v>
      </c>
      <c r="B14522" t="s">
        <v>4544</v>
      </c>
    </row>
    <row r="14523" spans="1:2" hidden="1">
      <c r="A14523" s="18">
        <v>44256</v>
      </c>
      <c r="B14523" t="s">
        <v>4544</v>
      </c>
    </row>
    <row r="14524" spans="1:2" hidden="1">
      <c r="A14524" s="18">
        <v>44256</v>
      </c>
      <c r="B14524" t="s">
        <v>4544</v>
      </c>
    </row>
    <row r="14525" spans="1:2" hidden="1">
      <c r="A14525" s="18">
        <v>44256</v>
      </c>
      <c r="B14525" t="s">
        <v>4544</v>
      </c>
    </row>
    <row r="14526" spans="1:2" hidden="1">
      <c r="A14526" s="18">
        <v>44256</v>
      </c>
      <c r="B14526" t="s">
        <v>4544</v>
      </c>
    </row>
    <row r="14527" spans="1:2" hidden="1">
      <c r="A14527" s="18">
        <v>44256</v>
      </c>
      <c r="B14527" t="s">
        <v>4544</v>
      </c>
    </row>
    <row r="14528" spans="1:2" hidden="1">
      <c r="A14528" s="18">
        <v>44256</v>
      </c>
      <c r="B14528" t="s">
        <v>4544</v>
      </c>
    </row>
    <row r="14529" spans="1:2" hidden="1">
      <c r="A14529" s="18">
        <v>44256</v>
      </c>
      <c r="B14529" t="s">
        <v>4544</v>
      </c>
    </row>
    <row r="14530" spans="1:2" hidden="1">
      <c r="A14530" s="18">
        <v>44256</v>
      </c>
      <c r="B14530" t="s">
        <v>4544</v>
      </c>
    </row>
    <row r="14531" spans="1:2" hidden="1">
      <c r="A14531" s="18">
        <v>44256</v>
      </c>
      <c r="B14531" t="s">
        <v>4544</v>
      </c>
    </row>
    <row r="14532" spans="1:2" hidden="1">
      <c r="A14532" s="18">
        <v>44256</v>
      </c>
      <c r="B14532" t="s">
        <v>4544</v>
      </c>
    </row>
    <row r="14533" spans="1:2" hidden="1">
      <c r="A14533" s="18">
        <v>44256</v>
      </c>
      <c r="B14533" t="s">
        <v>4544</v>
      </c>
    </row>
    <row r="14534" spans="1:2" hidden="1">
      <c r="A14534" s="18">
        <v>44256</v>
      </c>
      <c r="B14534" t="s">
        <v>4544</v>
      </c>
    </row>
    <row r="14535" spans="1:2" hidden="1">
      <c r="A14535" s="18">
        <v>44256</v>
      </c>
      <c r="B14535" t="s">
        <v>4544</v>
      </c>
    </row>
    <row r="14536" spans="1:2" hidden="1">
      <c r="A14536" s="18">
        <v>44256</v>
      </c>
      <c r="B14536" t="s">
        <v>4544</v>
      </c>
    </row>
    <row r="14537" spans="1:2" hidden="1">
      <c r="A14537" s="18">
        <v>44256</v>
      </c>
      <c r="B14537" t="s">
        <v>4544</v>
      </c>
    </row>
    <row r="14538" spans="1:2" hidden="1">
      <c r="A14538" s="18">
        <v>44256</v>
      </c>
      <c r="B14538" t="s">
        <v>4544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4</v>
      </c>
    </row>
    <row r="14541" spans="1:2" hidden="1">
      <c r="A14541" s="18">
        <v>44287</v>
      </c>
      <c r="B14541" t="s">
        <v>4544</v>
      </c>
    </row>
    <row r="14542" spans="1:2" hidden="1">
      <c r="A14542" s="18">
        <v>44287</v>
      </c>
      <c r="B14542" t="s">
        <v>4544</v>
      </c>
    </row>
    <row r="14543" spans="1:2" hidden="1">
      <c r="A14543" s="18">
        <v>44287</v>
      </c>
      <c r="B14543" t="s">
        <v>4544</v>
      </c>
    </row>
    <row r="14544" spans="1:2" hidden="1">
      <c r="A14544" s="18">
        <v>44287</v>
      </c>
      <c r="B14544" t="s">
        <v>4544</v>
      </c>
    </row>
    <row r="14545" spans="1:2" hidden="1">
      <c r="A14545" s="18">
        <v>44287</v>
      </c>
      <c r="B14545" t="s">
        <v>4544</v>
      </c>
    </row>
    <row r="14546" spans="1:2" hidden="1">
      <c r="A14546" s="18">
        <v>44287</v>
      </c>
      <c r="B14546" t="s">
        <v>4544</v>
      </c>
    </row>
    <row r="14547" spans="1:2" hidden="1">
      <c r="A14547" s="18">
        <v>44287</v>
      </c>
      <c r="B14547" t="s">
        <v>4544</v>
      </c>
    </row>
    <row r="14548" spans="1:2" hidden="1">
      <c r="A14548" s="18">
        <v>44287</v>
      </c>
      <c r="B14548" t="s">
        <v>4544</v>
      </c>
    </row>
    <row r="14549" spans="1:2" hidden="1">
      <c r="A14549" s="18">
        <v>44287</v>
      </c>
      <c r="B14549" t="s">
        <v>4544</v>
      </c>
    </row>
    <row r="14550" spans="1:2" hidden="1">
      <c r="A14550" s="18">
        <v>44287</v>
      </c>
      <c r="B14550" t="s">
        <v>4544</v>
      </c>
    </row>
    <row r="14551" spans="1:2" hidden="1">
      <c r="A14551" s="18">
        <v>44287</v>
      </c>
      <c r="B14551" t="s">
        <v>4544</v>
      </c>
    </row>
    <row r="14552" spans="1:2" hidden="1">
      <c r="A14552" s="18">
        <v>44287</v>
      </c>
      <c r="B14552" t="s">
        <v>4544</v>
      </c>
    </row>
    <row r="14553" spans="1:2" hidden="1">
      <c r="A14553" s="18">
        <v>44287</v>
      </c>
      <c r="B14553" t="s">
        <v>4544</v>
      </c>
    </row>
    <row r="14554" spans="1:2" hidden="1">
      <c r="A14554" s="18">
        <v>44287</v>
      </c>
      <c r="B14554" t="s">
        <v>4544</v>
      </c>
    </row>
    <row r="14555" spans="1:2" hidden="1">
      <c r="A14555" s="18">
        <v>44287</v>
      </c>
      <c r="B14555" t="s">
        <v>4544</v>
      </c>
    </row>
    <row r="14556" spans="1:2" hidden="1">
      <c r="A14556" s="18">
        <v>44287</v>
      </c>
      <c r="B14556" t="s">
        <v>4544</v>
      </c>
    </row>
    <row r="14557" spans="1:2" hidden="1">
      <c r="A14557" s="18">
        <v>44287</v>
      </c>
      <c r="B14557" t="s">
        <v>4544</v>
      </c>
    </row>
    <row r="14558" spans="1:2" hidden="1">
      <c r="A14558" s="18">
        <v>44287</v>
      </c>
      <c r="B14558" t="s">
        <v>4544</v>
      </c>
    </row>
    <row r="14559" spans="1:2" hidden="1">
      <c r="A14559" s="18">
        <v>44287</v>
      </c>
      <c r="B14559" t="s">
        <v>4544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4</v>
      </c>
    </row>
    <row r="14562" spans="1:2" hidden="1">
      <c r="A14562" s="18">
        <v>44317</v>
      </c>
      <c r="B14562" t="s">
        <v>4544</v>
      </c>
    </row>
    <row r="14563" spans="1:2" hidden="1">
      <c r="A14563" s="18">
        <v>44317</v>
      </c>
      <c r="B14563" t="s">
        <v>4544</v>
      </c>
    </row>
    <row r="14564" spans="1:2" hidden="1">
      <c r="A14564" s="18">
        <v>44317</v>
      </c>
      <c r="B14564" t="s">
        <v>4544</v>
      </c>
    </row>
    <row r="14565" spans="1:2" hidden="1">
      <c r="A14565" s="18">
        <v>44317</v>
      </c>
      <c r="B14565" t="s">
        <v>4544</v>
      </c>
    </row>
    <row r="14566" spans="1:2" hidden="1">
      <c r="A14566" s="18">
        <v>44317</v>
      </c>
      <c r="B14566" t="s">
        <v>4544</v>
      </c>
    </row>
    <row r="14567" spans="1:2" hidden="1">
      <c r="A14567" s="18">
        <v>44317</v>
      </c>
      <c r="B14567" t="s">
        <v>4544</v>
      </c>
    </row>
    <row r="14568" spans="1:2" hidden="1">
      <c r="A14568" s="18">
        <v>44317</v>
      </c>
      <c r="B14568" t="s">
        <v>4544</v>
      </c>
    </row>
    <row r="14569" spans="1:2" hidden="1">
      <c r="A14569" s="18">
        <v>44317</v>
      </c>
      <c r="B14569" t="s">
        <v>4544</v>
      </c>
    </row>
    <row r="14570" spans="1:2" hidden="1">
      <c r="A14570" s="18">
        <v>44317</v>
      </c>
      <c r="B14570" t="s">
        <v>4544</v>
      </c>
    </row>
    <row r="14571" spans="1:2" hidden="1">
      <c r="A14571" s="18">
        <v>44317</v>
      </c>
      <c r="B14571" t="s">
        <v>4544</v>
      </c>
    </row>
    <row r="14572" spans="1:2" hidden="1">
      <c r="A14572" s="18">
        <v>44317</v>
      </c>
      <c r="B14572" t="s">
        <v>4544</v>
      </c>
    </row>
    <row r="14573" spans="1:2" hidden="1">
      <c r="A14573" s="18">
        <v>44317</v>
      </c>
      <c r="B14573" t="s">
        <v>4544</v>
      </c>
    </row>
    <row r="14574" spans="1:2" hidden="1">
      <c r="A14574" s="18">
        <v>44317</v>
      </c>
      <c r="B14574" t="s">
        <v>4544</v>
      </c>
    </row>
    <row r="14575" spans="1:2" hidden="1">
      <c r="A14575" s="18">
        <v>44317</v>
      </c>
      <c r="B14575" t="s">
        <v>4544</v>
      </c>
    </row>
    <row r="14576" spans="1:2" hidden="1">
      <c r="A14576" s="18">
        <v>44317</v>
      </c>
      <c r="B14576" t="s">
        <v>4544</v>
      </c>
    </row>
    <row r="14577" spans="1:2" hidden="1">
      <c r="A14577" s="18">
        <v>44317</v>
      </c>
      <c r="B14577" t="s">
        <v>4544</v>
      </c>
    </row>
    <row r="14578" spans="1:2" hidden="1">
      <c r="A14578" s="18">
        <v>44317</v>
      </c>
      <c r="B14578" t="s">
        <v>4544</v>
      </c>
    </row>
    <row r="14579" spans="1:2" hidden="1">
      <c r="A14579" s="18">
        <v>44317</v>
      </c>
      <c r="B14579" t="s">
        <v>4544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4</v>
      </c>
    </row>
    <row r="14582" spans="1:2" hidden="1">
      <c r="A14582" s="18">
        <v>44348</v>
      </c>
      <c r="B14582" t="s">
        <v>4544</v>
      </c>
    </row>
    <row r="14583" spans="1:2" hidden="1">
      <c r="A14583" s="18">
        <v>44348</v>
      </c>
      <c r="B14583" t="s">
        <v>4544</v>
      </c>
    </row>
    <row r="14584" spans="1:2" hidden="1">
      <c r="A14584" s="18">
        <v>44348</v>
      </c>
      <c r="B14584" t="s">
        <v>4544</v>
      </c>
    </row>
    <row r="14585" spans="1:2" hidden="1">
      <c r="A14585" s="18">
        <v>44348</v>
      </c>
      <c r="B14585" t="s">
        <v>4544</v>
      </c>
    </row>
    <row r="14586" spans="1:2" hidden="1">
      <c r="A14586" s="18">
        <v>44348</v>
      </c>
      <c r="B14586" t="s">
        <v>4544</v>
      </c>
    </row>
    <row r="14587" spans="1:2" hidden="1">
      <c r="A14587" s="18">
        <v>44348</v>
      </c>
      <c r="B14587" t="s">
        <v>4544</v>
      </c>
    </row>
    <row r="14588" spans="1:2" hidden="1">
      <c r="A14588" s="18">
        <v>44348</v>
      </c>
      <c r="B14588" t="s">
        <v>4544</v>
      </c>
    </row>
    <row r="14589" spans="1:2" hidden="1">
      <c r="A14589" s="18">
        <v>44348</v>
      </c>
      <c r="B14589" t="s">
        <v>4544</v>
      </c>
    </row>
    <row r="14590" spans="1:2" hidden="1">
      <c r="A14590" s="18">
        <v>44348</v>
      </c>
      <c r="B14590" t="s">
        <v>4544</v>
      </c>
    </row>
    <row r="14591" spans="1:2" hidden="1">
      <c r="A14591" s="18">
        <v>44348</v>
      </c>
      <c r="B14591" t="s">
        <v>4544</v>
      </c>
    </row>
    <row r="14592" spans="1:2" hidden="1">
      <c r="A14592" s="18">
        <v>44348</v>
      </c>
      <c r="B14592" t="s">
        <v>4544</v>
      </c>
    </row>
    <row r="14593" spans="1:2" hidden="1">
      <c r="A14593" s="18">
        <v>44348</v>
      </c>
      <c r="B14593" t="s">
        <v>4544</v>
      </c>
    </row>
    <row r="14594" spans="1:2" hidden="1">
      <c r="A14594" s="18">
        <v>44348</v>
      </c>
      <c r="B14594" t="s">
        <v>4544</v>
      </c>
    </row>
    <row r="14595" spans="1:2" hidden="1">
      <c r="A14595" s="18">
        <v>44348</v>
      </c>
      <c r="B14595" t="s">
        <v>4544</v>
      </c>
    </row>
    <row r="14596" spans="1:2" hidden="1">
      <c r="A14596" s="18">
        <v>44348</v>
      </c>
      <c r="B14596" t="s">
        <v>4544</v>
      </c>
    </row>
    <row r="14597" spans="1:2" hidden="1">
      <c r="A14597" s="18">
        <v>44348</v>
      </c>
      <c r="B14597" t="s">
        <v>4544</v>
      </c>
    </row>
    <row r="14598" spans="1:2" hidden="1">
      <c r="A14598" s="18">
        <v>44348</v>
      </c>
      <c r="B14598" t="s">
        <v>4544</v>
      </c>
    </row>
    <row r="14599" spans="1:2" hidden="1">
      <c r="A14599" s="18">
        <v>44348</v>
      </c>
      <c r="B14599" t="s">
        <v>4544</v>
      </c>
    </row>
    <row r="14600" spans="1:2" hidden="1">
      <c r="A14600" s="18">
        <v>44348</v>
      </c>
      <c r="B14600" t="s">
        <v>4544</v>
      </c>
    </row>
    <row r="14601" spans="1:2" hidden="1">
      <c r="A14601" s="18">
        <v>44348</v>
      </c>
      <c r="B14601" t="s">
        <v>4544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4</v>
      </c>
    </row>
    <row r="14604" spans="1:2" hidden="1">
      <c r="A14604" s="18">
        <v>44378</v>
      </c>
      <c r="B14604" t="s">
        <v>4544</v>
      </c>
    </row>
    <row r="14605" spans="1:2" hidden="1">
      <c r="A14605" s="18">
        <v>44378</v>
      </c>
      <c r="B14605" t="s">
        <v>4544</v>
      </c>
    </row>
    <row r="14606" spans="1:2" hidden="1">
      <c r="A14606" s="18">
        <v>44378</v>
      </c>
      <c r="B14606" t="s">
        <v>4544</v>
      </c>
    </row>
    <row r="14607" spans="1:2" hidden="1">
      <c r="A14607" s="18">
        <v>44378</v>
      </c>
      <c r="B14607" t="s">
        <v>4544</v>
      </c>
    </row>
    <row r="14608" spans="1:2" hidden="1">
      <c r="A14608" s="18">
        <v>44378</v>
      </c>
      <c r="B14608" t="s">
        <v>4544</v>
      </c>
    </row>
    <row r="14609" spans="1:2" hidden="1">
      <c r="A14609" s="18">
        <v>44378</v>
      </c>
      <c r="B14609" t="s">
        <v>4544</v>
      </c>
    </row>
    <row r="14610" spans="1:2" hidden="1">
      <c r="A14610" s="18">
        <v>44378</v>
      </c>
      <c r="B14610" t="s">
        <v>4544</v>
      </c>
    </row>
    <row r="14611" spans="1:2" hidden="1">
      <c r="A14611" s="18">
        <v>44378</v>
      </c>
      <c r="B14611" t="s">
        <v>4544</v>
      </c>
    </row>
    <row r="14612" spans="1:2" hidden="1">
      <c r="A14612" s="18">
        <v>44378</v>
      </c>
      <c r="B14612" t="s">
        <v>4544</v>
      </c>
    </row>
    <row r="14613" spans="1:2" hidden="1">
      <c r="A14613" s="18">
        <v>44378</v>
      </c>
      <c r="B14613" t="s">
        <v>4544</v>
      </c>
    </row>
    <row r="14614" spans="1:2" hidden="1">
      <c r="A14614" s="18">
        <v>44378</v>
      </c>
      <c r="B14614" t="s">
        <v>4544</v>
      </c>
    </row>
    <row r="14615" spans="1:2" hidden="1">
      <c r="A14615" s="18">
        <v>44378</v>
      </c>
      <c r="B14615" t="s">
        <v>4544</v>
      </c>
    </row>
    <row r="14616" spans="1:2" hidden="1">
      <c r="A14616" s="18">
        <v>44378</v>
      </c>
      <c r="B14616" t="s">
        <v>4544</v>
      </c>
    </row>
    <row r="14617" spans="1:2" hidden="1">
      <c r="A14617" s="18">
        <v>44378</v>
      </c>
      <c r="B14617" t="s">
        <v>4544</v>
      </c>
    </row>
    <row r="14618" spans="1:2" hidden="1">
      <c r="A14618" s="18">
        <v>44378</v>
      </c>
      <c r="B14618" t="s">
        <v>4544</v>
      </c>
    </row>
    <row r="14619" spans="1:2" hidden="1">
      <c r="A14619" s="18">
        <v>44378</v>
      </c>
      <c r="B14619" t="s">
        <v>4544</v>
      </c>
    </row>
    <row r="14620" spans="1:2" hidden="1">
      <c r="A14620" s="18">
        <v>44378</v>
      </c>
      <c r="B14620" t="s">
        <v>4544</v>
      </c>
    </row>
    <row r="14621" spans="1:2" hidden="1">
      <c r="A14621" s="18">
        <v>44378</v>
      </c>
      <c r="B14621" t="s">
        <v>4544</v>
      </c>
    </row>
    <row r="14622" spans="1:2" hidden="1">
      <c r="A14622" s="18">
        <v>44378</v>
      </c>
      <c r="B14622" t="s">
        <v>4544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4</v>
      </c>
    </row>
    <row r="14625" spans="1:2" hidden="1">
      <c r="A14625" s="18">
        <v>44409</v>
      </c>
      <c r="B14625" t="s">
        <v>4544</v>
      </c>
    </row>
    <row r="14626" spans="1:2" hidden="1">
      <c r="A14626" s="18">
        <v>44409</v>
      </c>
      <c r="B14626" t="s">
        <v>4544</v>
      </c>
    </row>
    <row r="14627" spans="1:2" hidden="1">
      <c r="A14627" s="18">
        <v>44409</v>
      </c>
      <c r="B14627" t="s">
        <v>4544</v>
      </c>
    </row>
    <row r="14628" spans="1:2" hidden="1">
      <c r="A14628" s="18">
        <v>44409</v>
      </c>
      <c r="B14628" t="s">
        <v>4544</v>
      </c>
    </row>
    <row r="14629" spans="1:2" hidden="1">
      <c r="A14629" s="18">
        <v>44409</v>
      </c>
      <c r="B14629" t="s">
        <v>4544</v>
      </c>
    </row>
    <row r="14630" spans="1:2" hidden="1">
      <c r="A14630" s="18">
        <v>44409</v>
      </c>
      <c r="B14630" t="s">
        <v>4544</v>
      </c>
    </row>
    <row r="14631" spans="1:2" hidden="1">
      <c r="A14631" s="18">
        <v>44409</v>
      </c>
      <c r="B14631" t="s">
        <v>4544</v>
      </c>
    </row>
    <row r="14632" spans="1:2" hidden="1">
      <c r="A14632" s="18">
        <v>44409</v>
      </c>
      <c r="B14632" t="s">
        <v>4544</v>
      </c>
    </row>
    <row r="14633" spans="1:2" hidden="1">
      <c r="A14633" s="18">
        <v>44409</v>
      </c>
      <c r="B14633" t="s">
        <v>4544</v>
      </c>
    </row>
    <row r="14634" spans="1:2" hidden="1">
      <c r="A14634" s="18">
        <v>44409</v>
      </c>
      <c r="B14634" t="s">
        <v>4544</v>
      </c>
    </row>
    <row r="14635" spans="1:2" hidden="1">
      <c r="A14635" s="18">
        <v>44409</v>
      </c>
      <c r="B14635" t="s">
        <v>4544</v>
      </c>
    </row>
    <row r="14636" spans="1:2" hidden="1">
      <c r="A14636" s="18">
        <v>44409</v>
      </c>
      <c r="B14636" t="s">
        <v>4544</v>
      </c>
    </row>
    <row r="14637" spans="1:2" hidden="1">
      <c r="A14637" s="18">
        <v>44409</v>
      </c>
      <c r="B14637" t="s">
        <v>4544</v>
      </c>
    </row>
    <row r="14638" spans="1:2" hidden="1">
      <c r="A14638" s="18">
        <v>44409</v>
      </c>
      <c r="B14638" t="s">
        <v>4544</v>
      </c>
    </row>
    <row r="14639" spans="1:2" hidden="1">
      <c r="A14639" s="18">
        <v>44409</v>
      </c>
      <c r="B14639" t="s">
        <v>4544</v>
      </c>
    </row>
    <row r="14640" spans="1:2" hidden="1">
      <c r="A14640" s="18">
        <v>44409</v>
      </c>
      <c r="B14640" t="s">
        <v>4544</v>
      </c>
    </row>
    <row r="14641" spans="1:2" hidden="1">
      <c r="A14641" s="18">
        <v>44409</v>
      </c>
      <c r="B14641" t="s">
        <v>4544</v>
      </c>
    </row>
    <row r="14642" spans="1:2" hidden="1">
      <c r="A14642" s="18">
        <v>44409</v>
      </c>
      <c r="B14642" t="s">
        <v>4544</v>
      </c>
    </row>
    <row r="14643" spans="1:2" hidden="1">
      <c r="A14643" s="18">
        <v>44409</v>
      </c>
      <c r="B14643" t="s">
        <v>4544</v>
      </c>
    </row>
    <row r="14644" spans="1:2" hidden="1">
      <c r="A14644" s="18">
        <v>44409</v>
      </c>
      <c r="B14644" t="s">
        <v>4544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4</v>
      </c>
    </row>
    <row r="14647" spans="1:2" hidden="1">
      <c r="A14647" s="18">
        <v>44440</v>
      </c>
      <c r="B14647" t="s">
        <v>4544</v>
      </c>
    </row>
    <row r="14648" spans="1:2" hidden="1">
      <c r="A14648" s="18">
        <v>44440</v>
      </c>
      <c r="B14648" t="s">
        <v>4544</v>
      </c>
    </row>
    <row r="14649" spans="1:2" hidden="1">
      <c r="A14649" s="18">
        <v>44440</v>
      </c>
      <c r="B14649" t="s">
        <v>4544</v>
      </c>
    </row>
    <row r="14650" spans="1:2" hidden="1">
      <c r="A14650" s="18">
        <v>44440</v>
      </c>
      <c r="B14650" t="s">
        <v>4544</v>
      </c>
    </row>
    <row r="14651" spans="1:2" hidden="1">
      <c r="A14651" s="18">
        <v>44440</v>
      </c>
      <c r="B14651" t="s">
        <v>4544</v>
      </c>
    </row>
    <row r="14652" spans="1:2" hidden="1">
      <c r="A14652" s="18">
        <v>44440</v>
      </c>
      <c r="B14652" t="s">
        <v>4544</v>
      </c>
    </row>
    <row r="14653" spans="1:2" hidden="1">
      <c r="A14653" s="18">
        <v>44440</v>
      </c>
      <c r="B14653" t="s">
        <v>4544</v>
      </c>
    </row>
    <row r="14654" spans="1:2" hidden="1">
      <c r="A14654" s="18">
        <v>44440</v>
      </c>
      <c r="B14654" t="s">
        <v>4544</v>
      </c>
    </row>
    <row r="14655" spans="1:2" hidden="1">
      <c r="A14655" s="18">
        <v>44440</v>
      </c>
      <c r="B14655" t="s">
        <v>4544</v>
      </c>
    </row>
    <row r="14656" spans="1:2" hidden="1">
      <c r="A14656" s="18">
        <v>44440</v>
      </c>
      <c r="B14656" t="s">
        <v>4544</v>
      </c>
    </row>
    <row r="14657" spans="1:2" hidden="1">
      <c r="A14657" s="18">
        <v>44440</v>
      </c>
      <c r="B14657" t="s">
        <v>4544</v>
      </c>
    </row>
    <row r="14658" spans="1:2" hidden="1">
      <c r="A14658" s="18">
        <v>44440</v>
      </c>
      <c r="B14658" t="s">
        <v>4544</v>
      </c>
    </row>
    <row r="14659" spans="1:2" hidden="1">
      <c r="A14659" s="18">
        <v>44440</v>
      </c>
      <c r="B14659" t="s">
        <v>4544</v>
      </c>
    </row>
    <row r="14660" spans="1:2" hidden="1">
      <c r="A14660" s="18">
        <v>44440</v>
      </c>
      <c r="B14660" t="s">
        <v>4544</v>
      </c>
    </row>
    <row r="14661" spans="1:2" hidden="1">
      <c r="A14661" s="18">
        <v>44440</v>
      </c>
      <c r="B14661" t="s">
        <v>4544</v>
      </c>
    </row>
    <row r="14662" spans="1:2" hidden="1">
      <c r="A14662" s="18">
        <v>44440</v>
      </c>
      <c r="B14662" t="s">
        <v>4544</v>
      </c>
    </row>
    <row r="14663" spans="1:2" hidden="1">
      <c r="A14663" s="18">
        <v>44440</v>
      </c>
      <c r="B14663" t="s">
        <v>4544</v>
      </c>
    </row>
    <row r="14664" spans="1:2" hidden="1">
      <c r="A14664" s="18">
        <v>44440</v>
      </c>
      <c r="B14664" t="s">
        <v>4544</v>
      </c>
    </row>
    <row r="14665" spans="1:2" hidden="1">
      <c r="A14665" s="18">
        <v>44440</v>
      </c>
      <c r="B14665" t="s">
        <v>4544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4</v>
      </c>
    </row>
    <row r="14668" spans="1:2" hidden="1">
      <c r="A14668" s="18">
        <v>44470</v>
      </c>
      <c r="B14668" t="s">
        <v>4544</v>
      </c>
    </row>
    <row r="14669" spans="1:2" hidden="1">
      <c r="A14669" s="18">
        <v>44470</v>
      </c>
      <c r="B14669" t="s">
        <v>4544</v>
      </c>
    </row>
    <row r="14670" spans="1:2" hidden="1">
      <c r="A14670" s="18">
        <v>44470</v>
      </c>
      <c r="B14670" t="s">
        <v>4544</v>
      </c>
    </row>
    <row r="14671" spans="1:2" hidden="1">
      <c r="A14671" s="18">
        <v>44470</v>
      </c>
      <c r="B14671" t="s">
        <v>4544</v>
      </c>
    </row>
    <row r="14672" spans="1:2" hidden="1">
      <c r="A14672" s="18">
        <v>44470</v>
      </c>
      <c r="B14672" t="s">
        <v>4544</v>
      </c>
    </row>
    <row r="14673" spans="1:2" hidden="1">
      <c r="A14673" s="18">
        <v>44470</v>
      </c>
      <c r="B14673" t="s">
        <v>4544</v>
      </c>
    </row>
    <row r="14674" spans="1:2" hidden="1">
      <c r="A14674" s="18">
        <v>44470</v>
      </c>
      <c r="B14674" t="s">
        <v>4544</v>
      </c>
    </row>
    <row r="14675" spans="1:2" hidden="1">
      <c r="A14675" s="18">
        <v>44470</v>
      </c>
      <c r="B14675" t="s">
        <v>4544</v>
      </c>
    </row>
    <row r="14676" spans="1:2" hidden="1">
      <c r="A14676" s="18">
        <v>44470</v>
      </c>
      <c r="B14676" t="s">
        <v>4544</v>
      </c>
    </row>
    <row r="14677" spans="1:2" hidden="1">
      <c r="A14677" s="18">
        <v>44470</v>
      </c>
      <c r="B14677" t="s">
        <v>4544</v>
      </c>
    </row>
    <row r="14678" spans="1:2" hidden="1">
      <c r="A14678" s="18">
        <v>44470</v>
      </c>
      <c r="B14678" t="s">
        <v>4544</v>
      </c>
    </row>
    <row r="14679" spans="1:2" hidden="1">
      <c r="A14679" s="18">
        <v>44470</v>
      </c>
      <c r="B14679" t="s">
        <v>4544</v>
      </c>
    </row>
    <row r="14680" spans="1:2" hidden="1">
      <c r="A14680" s="18">
        <v>44470</v>
      </c>
      <c r="B14680" t="s">
        <v>4544</v>
      </c>
    </row>
    <row r="14681" spans="1:2" hidden="1">
      <c r="A14681" s="18">
        <v>44470</v>
      </c>
      <c r="B14681" t="s">
        <v>4544</v>
      </c>
    </row>
    <row r="14682" spans="1:2" hidden="1">
      <c r="A14682" s="18">
        <v>44470</v>
      </c>
      <c r="B14682" t="s">
        <v>4544</v>
      </c>
    </row>
    <row r="14683" spans="1:2" hidden="1">
      <c r="A14683" s="18">
        <v>44470</v>
      </c>
      <c r="B14683" t="s">
        <v>4544</v>
      </c>
    </row>
    <row r="14684" spans="1:2" hidden="1">
      <c r="A14684" s="18">
        <v>44470</v>
      </c>
      <c r="B14684" t="s">
        <v>4544</v>
      </c>
    </row>
    <row r="14685" spans="1:2" hidden="1">
      <c r="A14685" s="18">
        <v>44470</v>
      </c>
      <c r="B14685" t="s">
        <v>4544</v>
      </c>
    </row>
    <row r="14686" spans="1:2" hidden="1">
      <c r="A14686" s="18">
        <v>44470</v>
      </c>
      <c r="B14686" t="s">
        <v>4544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4</v>
      </c>
    </row>
    <row r="14689" spans="1:2" hidden="1">
      <c r="A14689" s="18">
        <v>44501</v>
      </c>
      <c r="B14689" t="s">
        <v>4544</v>
      </c>
    </row>
    <row r="14690" spans="1:2" hidden="1">
      <c r="A14690" s="18">
        <v>44501</v>
      </c>
      <c r="B14690" t="s">
        <v>4544</v>
      </c>
    </row>
    <row r="14691" spans="1:2" hidden="1">
      <c r="A14691" s="18">
        <v>44501</v>
      </c>
      <c r="B14691" t="s">
        <v>4544</v>
      </c>
    </row>
    <row r="14692" spans="1:2" hidden="1">
      <c r="A14692" s="18">
        <v>44501</v>
      </c>
      <c r="B14692" t="s">
        <v>4544</v>
      </c>
    </row>
    <row r="14693" spans="1:2" hidden="1">
      <c r="A14693" s="18">
        <v>44501</v>
      </c>
      <c r="B14693" t="s">
        <v>4544</v>
      </c>
    </row>
    <row r="14694" spans="1:2" hidden="1">
      <c r="A14694" s="18">
        <v>44501</v>
      </c>
      <c r="B14694" t="s">
        <v>4544</v>
      </c>
    </row>
    <row r="14695" spans="1:2" hidden="1">
      <c r="A14695" s="18">
        <v>44501</v>
      </c>
      <c r="B14695" t="s">
        <v>4544</v>
      </c>
    </row>
    <row r="14696" spans="1:2" hidden="1">
      <c r="A14696" s="18">
        <v>44501</v>
      </c>
      <c r="B14696" t="s">
        <v>4544</v>
      </c>
    </row>
    <row r="14697" spans="1:2" hidden="1">
      <c r="A14697" s="18">
        <v>44501</v>
      </c>
      <c r="B14697" t="s">
        <v>4544</v>
      </c>
    </row>
    <row r="14698" spans="1:2" hidden="1">
      <c r="A14698" s="18">
        <v>44501</v>
      </c>
      <c r="B14698" t="s">
        <v>4544</v>
      </c>
    </row>
    <row r="14699" spans="1:2" hidden="1">
      <c r="A14699" s="18">
        <v>44501</v>
      </c>
      <c r="B14699" t="s">
        <v>4544</v>
      </c>
    </row>
    <row r="14700" spans="1:2" hidden="1">
      <c r="A14700" s="18">
        <v>44501</v>
      </c>
      <c r="B14700" t="s">
        <v>4544</v>
      </c>
    </row>
    <row r="14701" spans="1:2" hidden="1">
      <c r="A14701" s="18">
        <v>44501</v>
      </c>
      <c r="B14701" t="s">
        <v>4544</v>
      </c>
    </row>
    <row r="14702" spans="1:2" hidden="1">
      <c r="A14702" s="18">
        <v>44501</v>
      </c>
      <c r="B14702" t="s">
        <v>4544</v>
      </c>
    </row>
    <row r="14703" spans="1:2" hidden="1">
      <c r="A14703" s="18">
        <v>44501</v>
      </c>
      <c r="B14703" t="s">
        <v>4544</v>
      </c>
    </row>
    <row r="14704" spans="1:2" hidden="1">
      <c r="A14704" s="18">
        <v>44501</v>
      </c>
      <c r="B14704" t="s">
        <v>4544</v>
      </c>
    </row>
    <row r="14705" spans="1:2" hidden="1">
      <c r="A14705" s="18">
        <v>44501</v>
      </c>
      <c r="B14705" t="s">
        <v>4544</v>
      </c>
    </row>
    <row r="14706" spans="1:2" hidden="1">
      <c r="A14706" s="18">
        <v>44501</v>
      </c>
      <c r="B14706" t="s">
        <v>4544</v>
      </c>
    </row>
    <row r="14707" spans="1:2" hidden="1">
      <c r="A14707" s="18">
        <v>44501</v>
      </c>
      <c r="B14707" t="s">
        <v>4544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4</v>
      </c>
    </row>
    <row r="14710" spans="1:2" hidden="1">
      <c r="A14710" s="18">
        <v>44531</v>
      </c>
      <c r="B14710" t="s">
        <v>4544</v>
      </c>
    </row>
    <row r="14711" spans="1:2" hidden="1">
      <c r="A14711" s="18">
        <v>44531</v>
      </c>
      <c r="B14711" t="s">
        <v>4544</v>
      </c>
    </row>
    <row r="14712" spans="1:2" hidden="1">
      <c r="A14712" s="18">
        <v>44531</v>
      </c>
      <c r="B14712" t="s">
        <v>4544</v>
      </c>
    </row>
    <row r="14713" spans="1:2" hidden="1">
      <c r="A14713" s="18">
        <v>44531</v>
      </c>
      <c r="B14713" t="s">
        <v>4544</v>
      </c>
    </row>
    <row r="14714" spans="1:2" hidden="1">
      <c r="A14714" s="18">
        <v>44531</v>
      </c>
      <c r="B14714" t="s">
        <v>4544</v>
      </c>
    </row>
    <row r="14715" spans="1:2" hidden="1">
      <c r="A14715" s="18">
        <v>44531</v>
      </c>
      <c r="B14715" t="s">
        <v>4544</v>
      </c>
    </row>
    <row r="14716" spans="1:2" hidden="1">
      <c r="A14716" s="18">
        <v>44531</v>
      </c>
      <c r="B14716" t="s">
        <v>4544</v>
      </c>
    </row>
    <row r="14717" spans="1:2" hidden="1">
      <c r="A14717" s="18">
        <v>44531</v>
      </c>
      <c r="B14717" t="s">
        <v>4544</v>
      </c>
    </row>
    <row r="14718" spans="1:2" hidden="1">
      <c r="A14718" s="18">
        <v>44531</v>
      </c>
      <c r="B14718" t="s">
        <v>4544</v>
      </c>
    </row>
    <row r="14719" spans="1:2" hidden="1">
      <c r="A14719" s="18">
        <v>44531</v>
      </c>
      <c r="B14719" t="s">
        <v>4544</v>
      </c>
    </row>
    <row r="14720" spans="1:2" hidden="1">
      <c r="A14720" s="18">
        <v>44531</v>
      </c>
      <c r="B14720" t="s">
        <v>4544</v>
      </c>
    </row>
    <row r="14721" spans="1:2" hidden="1">
      <c r="A14721" s="18">
        <v>44531</v>
      </c>
      <c r="B14721" t="s">
        <v>4544</v>
      </c>
    </row>
    <row r="14722" spans="1:2" hidden="1">
      <c r="A14722" s="18">
        <v>44531</v>
      </c>
      <c r="B14722" t="s">
        <v>4544</v>
      </c>
    </row>
    <row r="14723" spans="1:2" hidden="1">
      <c r="A14723" s="18">
        <v>44531</v>
      </c>
      <c r="B14723" t="s">
        <v>4544</v>
      </c>
    </row>
    <row r="14724" spans="1:2" hidden="1">
      <c r="A14724" s="18">
        <v>44531</v>
      </c>
      <c r="B14724" t="s">
        <v>4544</v>
      </c>
    </row>
    <row r="14725" spans="1:2" hidden="1">
      <c r="A14725" s="18">
        <v>44531</v>
      </c>
      <c r="B14725" t="s">
        <v>4544</v>
      </c>
    </row>
    <row r="14726" spans="1:2" hidden="1">
      <c r="A14726" s="18">
        <v>44531</v>
      </c>
      <c r="B14726" t="s">
        <v>4544</v>
      </c>
    </row>
    <row r="14727" spans="1:2" hidden="1">
      <c r="A14727" s="18">
        <v>44531</v>
      </c>
      <c r="B14727" t="s">
        <v>4544</v>
      </c>
    </row>
    <row r="14728" spans="1:2" hidden="1">
      <c r="A14728" s="18">
        <v>44531</v>
      </c>
      <c r="B14728" t="s">
        <v>4544</v>
      </c>
    </row>
    <row r="14729" spans="1:2" hidden="1">
      <c r="A14729" s="18">
        <v>44531</v>
      </c>
      <c r="B14729" t="s">
        <v>4544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4</v>
      </c>
    </row>
    <row r="14732" spans="1:2" hidden="1">
      <c r="A14732" s="18">
        <v>44562</v>
      </c>
      <c r="B14732" t="s">
        <v>4544</v>
      </c>
    </row>
    <row r="14733" spans="1:2" hidden="1">
      <c r="A14733" s="18">
        <v>44562</v>
      </c>
      <c r="B14733" t="s">
        <v>4544</v>
      </c>
    </row>
    <row r="14734" spans="1:2" hidden="1">
      <c r="A14734" s="18">
        <v>44562</v>
      </c>
      <c r="B14734" t="s">
        <v>4544</v>
      </c>
    </row>
    <row r="14735" spans="1:2" hidden="1">
      <c r="A14735" s="18">
        <v>44562</v>
      </c>
      <c r="B14735" t="s">
        <v>4544</v>
      </c>
    </row>
    <row r="14736" spans="1:2" hidden="1">
      <c r="A14736" s="18">
        <v>44562</v>
      </c>
      <c r="B14736" t="s">
        <v>4544</v>
      </c>
    </row>
    <row r="14737" spans="1:2" hidden="1">
      <c r="A14737" s="18">
        <v>44562</v>
      </c>
      <c r="B14737" t="s">
        <v>4544</v>
      </c>
    </row>
    <row r="14738" spans="1:2" hidden="1">
      <c r="A14738" s="18">
        <v>44562</v>
      </c>
      <c r="B14738" t="s">
        <v>4544</v>
      </c>
    </row>
    <row r="14739" spans="1:2" hidden="1">
      <c r="A14739" s="18">
        <v>44562</v>
      </c>
      <c r="B14739" t="s">
        <v>4544</v>
      </c>
    </row>
    <row r="14740" spans="1:2" hidden="1">
      <c r="A14740" s="18">
        <v>44562</v>
      </c>
      <c r="B14740" t="s">
        <v>4544</v>
      </c>
    </row>
    <row r="14741" spans="1:2" hidden="1">
      <c r="A14741" s="18">
        <v>44562</v>
      </c>
      <c r="B14741" t="s">
        <v>4544</v>
      </c>
    </row>
    <row r="14742" spans="1:2" hidden="1">
      <c r="A14742" s="18">
        <v>44562</v>
      </c>
      <c r="B14742" t="s">
        <v>4544</v>
      </c>
    </row>
    <row r="14743" spans="1:2" hidden="1">
      <c r="A14743" s="18">
        <v>44562</v>
      </c>
      <c r="B14743" t="s">
        <v>4544</v>
      </c>
    </row>
    <row r="14744" spans="1:2" hidden="1">
      <c r="A14744" s="18">
        <v>44562</v>
      </c>
      <c r="B14744" t="s">
        <v>4544</v>
      </c>
    </row>
    <row r="14745" spans="1:2" hidden="1">
      <c r="A14745" s="18">
        <v>44562</v>
      </c>
      <c r="B14745" t="s">
        <v>4544</v>
      </c>
    </row>
    <row r="14746" spans="1:2" hidden="1">
      <c r="A14746" s="18">
        <v>44562</v>
      </c>
      <c r="B14746" t="s">
        <v>4544</v>
      </c>
    </row>
    <row r="14747" spans="1:2" hidden="1">
      <c r="A14747" s="18">
        <v>44562</v>
      </c>
      <c r="B14747" t="s">
        <v>4544</v>
      </c>
    </row>
    <row r="14748" spans="1:2" hidden="1">
      <c r="A14748" s="18">
        <v>44562</v>
      </c>
      <c r="B14748" t="s">
        <v>4544</v>
      </c>
    </row>
    <row r="14749" spans="1:2" hidden="1">
      <c r="A14749" s="18">
        <v>44562</v>
      </c>
      <c r="B14749" t="s">
        <v>4544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4</v>
      </c>
    </row>
    <row r="14752" spans="1:2" hidden="1">
      <c r="A14752" s="18">
        <v>44593</v>
      </c>
      <c r="B14752" t="s">
        <v>4544</v>
      </c>
    </row>
    <row r="14753" spans="1:2" hidden="1">
      <c r="A14753" s="18">
        <v>44593</v>
      </c>
      <c r="B14753" t="s">
        <v>4544</v>
      </c>
    </row>
    <row r="14754" spans="1:2" hidden="1">
      <c r="A14754" s="18">
        <v>44593</v>
      </c>
      <c r="B14754" t="s">
        <v>4544</v>
      </c>
    </row>
    <row r="14755" spans="1:2" hidden="1">
      <c r="A14755" s="18">
        <v>44593</v>
      </c>
      <c r="B14755" t="s">
        <v>4544</v>
      </c>
    </row>
    <row r="14756" spans="1:2" hidden="1">
      <c r="A14756" s="18">
        <v>44593</v>
      </c>
      <c r="B14756" t="s">
        <v>4544</v>
      </c>
    </row>
    <row r="14757" spans="1:2" hidden="1">
      <c r="A14757" s="18">
        <v>44593</v>
      </c>
      <c r="B14757" t="s">
        <v>4544</v>
      </c>
    </row>
    <row r="14758" spans="1:2" hidden="1">
      <c r="A14758" s="18">
        <v>44593</v>
      </c>
      <c r="B14758" t="s">
        <v>4544</v>
      </c>
    </row>
    <row r="14759" spans="1:2" hidden="1">
      <c r="A14759" s="18">
        <v>44593</v>
      </c>
      <c r="B14759" t="s">
        <v>4544</v>
      </c>
    </row>
    <row r="14760" spans="1:2" hidden="1">
      <c r="A14760" s="18">
        <v>44593</v>
      </c>
      <c r="B14760" t="s">
        <v>4544</v>
      </c>
    </row>
    <row r="14761" spans="1:2" hidden="1">
      <c r="A14761" s="18">
        <v>44593</v>
      </c>
      <c r="B14761" t="s">
        <v>4544</v>
      </c>
    </row>
    <row r="14762" spans="1:2" hidden="1">
      <c r="A14762" s="18">
        <v>44593</v>
      </c>
      <c r="B14762" t="s">
        <v>4544</v>
      </c>
    </row>
    <row r="14763" spans="1:2" hidden="1">
      <c r="A14763" s="18">
        <v>44593</v>
      </c>
      <c r="B14763" t="s">
        <v>4544</v>
      </c>
    </row>
    <row r="14764" spans="1:2" hidden="1">
      <c r="A14764" s="18">
        <v>44593</v>
      </c>
      <c r="B14764" t="s">
        <v>4544</v>
      </c>
    </row>
    <row r="14765" spans="1:2" hidden="1">
      <c r="A14765" s="18">
        <v>44593</v>
      </c>
      <c r="B14765" t="s">
        <v>4544</v>
      </c>
    </row>
    <row r="14766" spans="1:2" hidden="1">
      <c r="A14766" s="18">
        <v>44593</v>
      </c>
      <c r="B14766" t="s">
        <v>4544</v>
      </c>
    </row>
    <row r="14767" spans="1:2" hidden="1">
      <c r="A14767" s="18">
        <v>44593</v>
      </c>
      <c r="B14767" t="s">
        <v>4544</v>
      </c>
    </row>
    <row r="14768" spans="1:2" hidden="1">
      <c r="A14768" s="18">
        <v>44593</v>
      </c>
      <c r="B14768" t="s">
        <v>4544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4</v>
      </c>
    </row>
    <row r="14771" spans="1:2" hidden="1">
      <c r="A14771" s="18">
        <v>44621</v>
      </c>
      <c r="B14771" t="s">
        <v>4544</v>
      </c>
    </row>
    <row r="14772" spans="1:2" hidden="1">
      <c r="A14772" s="18">
        <v>44621</v>
      </c>
      <c r="B14772" t="s">
        <v>4544</v>
      </c>
    </row>
    <row r="14773" spans="1:2" hidden="1">
      <c r="A14773" s="18">
        <v>44621</v>
      </c>
      <c r="B14773" t="s">
        <v>4544</v>
      </c>
    </row>
    <row r="14774" spans="1:2" hidden="1">
      <c r="A14774" s="18">
        <v>44621</v>
      </c>
      <c r="B14774" t="s">
        <v>4544</v>
      </c>
    </row>
    <row r="14775" spans="1:2" hidden="1">
      <c r="A14775" s="18">
        <v>44621</v>
      </c>
      <c r="B14775" t="s">
        <v>4544</v>
      </c>
    </row>
    <row r="14776" spans="1:2" hidden="1">
      <c r="A14776" s="18">
        <v>44621</v>
      </c>
      <c r="B14776" t="s">
        <v>4544</v>
      </c>
    </row>
    <row r="14777" spans="1:2" hidden="1">
      <c r="A14777" s="18">
        <v>44621</v>
      </c>
      <c r="B14777" t="s">
        <v>4544</v>
      </c>
    </row>
    <row r="14778" spans="1:2" hidden="1">
      <c r="A14778" s="18">
        <v>44621</v>
      </c>
      <c r="B14778" t="s">
        <v>4544</v>
      </c>
    </row>
    <row r="14779" spans="1:2" hidden="1">
      <c r="A14779" s="18">
        <v>44621</v>
      </c>
      <c r="B14779" t="s">
        <v>4544</v>
      </c>
    </row>
    <row r="14780" spans="1:2" hidden="1">
      <c r="A14780" s="18">
        <v>44621</v>
      </c>
      <c r="B14780" t="s">
        <v>4544</v>
      </c>
    </row>
    <row r="14781" spans="1:2" hidden="1">
      <c r="A14781" s="18">
        <v>44621</v>
      </c>
      <c r="B14781" t="s">
        <v>4544</v>
      </c>
    </row>
    <row r="14782" spans="1:2" hidden="1">
      <c r="A14782" s="18">
        <v>44621</v>
      </c>
      <c r="B14782" t="s">
        <v>4544</v>
      </c>
    </row>
    <row r="14783" spans="1:2" hidden="1">
      <c r="A14783" s="18">
        <v>44621</v>
      </c>
      <c r="B14783" t="s">
        <v>4544</v>
      </c>
    </row>
    <row r="14784" spans="1:2" hidden="1">
      <c r="A14784" s="18">
        <v>44621</v>
      </c>
      <c r="B14784" t="s">
        <v>4544</v>
      </c>
    </row>
    <row r="14785" spans="1:2" hidden="1">
      <c r="A14785" s="18">
        <v>44621</v>
      </c>
      <c r="B14785" t="s">
        <v>4544</v>
      </c>
    </row>
    <row r="14786" spans="1:2" hidden="1">
      <c r="A14786" s="18">
        <v>44621</v>
      </c>
      <c r="B14786" t="s">
        <v>4544</v>
      </c>
    </row>
    <row r="14787" spans="1:2" hidden="1">
      <c r="A14787" s="18">
        <v>44621</v>
      </c>
      <c r="B14787" t="s">
        <v>4544</v>
      </c>
    </row>
    <row r="14788" spans="1:2" hidden="1">
      <c r="A14788" s="18">
        <v>44621</v>
      </c>
      <c r="B14788" t="s">
        <v>4544</v>
      </c>
    </row>
    <row r="14789" spans="1:2" hidden="1">
      <c r="A14789" s="18">
        <v>44621</v>
      </c>
      <c r="B14789" t="s">
        <v>4544</v>
      </c>
    </row>
    <row r="14790" spans="1:2" hidden="1">
      <c r="A14790" s="18">
        <v>44621</v>
      </c>
      <c r="B14790" t="s">
        <v>4544</v>
      </c>
    </row>
    <row r="14791" spans="1:2" hidden="1">
      <c r="A14791" s="18">
        <v>44621</v>
      </c>
      <c r="B14791" t="s">
        <v>4544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4</v>
      </c>
    </row>
    <row r="14794" spans="1:2" hidden="1">
      <c r="A14794" s="18">
        <v>44652</v>
      </c>
      <c r="B14794" t="s">
        <v>4544</v>
      </c>
    </row>
    <row r="14795" spans="1:2" hidden="1">
      <c r="A14795" s="18">
        <v>44652</v>
      </c>
      <c r="B14795" t="s">
        <v>4544</v>
      </c>
    </row>
    <row r="14796" spans="1:2" hidden="1">
      <c r="A14796" s="18">
        <v>44652</v>
      </c>
      <c r="B14796" t="s">
        <v>4544</v>
      </c>
    </row>
    <row r="14797" spans="1:2" hidden="1">
      <c r="A14797" s="18">
        <v>44652</v>
      </c>
      <c r="B14797" t="s">
        <v>4544</v>
      </c>
    </row>
    <row r="14798" spans="1:2" hidden="1">
      <c r="A14798" s="18">
        <v>44652</v>
      </c>
      <c r="B14798" t="s">
        <v>4544</v>
      </c>
    </row>
    <row r="14799" spans="1:2" hidden="1">
      <c r="A14799" s="18">
        <v>44652</v>
      </c>
      <c r="B14799" t="s">
        <v>4544</v>
      </c>
    </row>
    <row r="14800" spans="1:2" hidden="1">
      <c r="A14800" s="18">
        <v>44652</v>
      </c>
      <c r="B14800" t="s">
        <v>4544</v>
      </c>
    </row>
    <row r="14801" spans="1:2" hidden="1">
      <c r="A14801" s="18">
        <v>44652</v>
      </c>
      <c r="B14801" t="s">
        <v>4544</v>
      </c>
    </row>
    <row r="14802" spans="1:2" hidden="1">
      <c r="A14802" s="18">
        <v>44652</v>
      </c>
      <c r="B14802" t="s">
        <v>4544</v>
      </c>
    </row>
    <row r="14803" spans="1:2" hidden="1">
      <c r="A14803" s="18">
        <v>44652</v>
      </c>
      <c r="B14803" t="s">
        <v>4544</v>
      </c>
    </row>
    <row r="14804" spans="1:2" hidden="1">
      <c r="A14804" s="18">
        <v>44652</v>
      </c>
      <c r="B14804" t="s">
        <v>4544</v>
      </c>
    </row>
    <row r="14805" spans="1:2" hidden="1">
      <c r="A14805" s="18">
        <v>44652</v>
      </c>
      <c r="B14805" t="s">
        <v>4544</v>
      </c>
    </row>
    <row r="14806" spans="1:2" hidden="1">
      <c r="A14806" s="18">
        <v>44652</v>
      </c>
      <c r="B14806" t="s">
        <v>4544</v>
      </c>
    </row>
    <row r="14807" spans="1:2" hidden="1">
      <c r="A14807" s="18">
        <v>44652</v>
      </c>
      <c r="B14807" t="s">
        <v>4544</v>
      </c>
    </row>
    <row r="14808" spans="1:2" hidden="1">
      <c r="A14808" s="18">
        <v>44652</v>
      </c>
      <c r="B14808" t="s">
        <v>4544</v>
      </c>
    </row>
    <row r="14809" spans="1:2" hidden="1">
      <c r="A14809" s="18">
        <v>44652</v>
      </c>
      <c r="B14809" t="s">
        <v>4544</v>
      </c>
    </row>
    <row r="14810" spans="1:2" hidden="1">
      <c r="A14810" s="18">
        <v>44652</v>
      </c>
      <c r="B14810" t="s">
        <v>4544</v>
      </c>
    </row>
    <row r="14811" spans="1:2" hidden="1">
      <c r="A14811" s="18">
        <v>44652</v>
      </c>
      <c r="B14811" t="s">
        <v>4544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4</v>
      </c>
    </row>
    <row r="14814" spans="1:2" hidden="1">
      <c r="A14814" s="18">
        <v>44682</v>
      </c>
      <c r="B14814" t="s">
        <v>4544</v>
      </c>
    </row>
    <row r="14815" spans="1:2" hidden="1">
      <c r="A14815" s="18">
        <v>44682</v>
      </c>
      <c r="B14815" t="s">
        <v>4544</v>
      </c>
    </row>
    <row r="14816" spans="1:2" hidden="1">
      <c r="A14816" s="18">
        <v>44682</v>
      </c>
      <c r="B14816" t="s">
        <v>4544</v>
      </c>
    </row>
    <row r="14817" spans="1:2" hidden="1">
      <c r="A14817" s="18">
        <v>44682</v>
      </c>
      <c r="B14817" t="s">
        <v>4544</v>
      </c>
    </row>
    <row r="14818" spans="1:2" hidden="1">
      <c r="A14818" s="18">
        <v>44682</v>
      </c>
      <c r="B14818" t="s">
        <v>4544</v>
      </c>
    </row>
    <row r="14819" spans="1:2" hidden="1">
      <c r="A14819" s="18">
        <v>44682</v>
      </c>
      <c r="B14819" t="s">
        <v>4544</v>
      </c>
    </row>
    <row r="14820" spans="1:2" hidden="1">
      <c r="A14820" s="18">
        <v>44682</v>
      </c>
      <c r="B14820" t="s">
        <v>4544</v>
      </c>
    </row>
    <row r="14821" spans="1:2" hidden="1">
      <c r="A14821" s="18">
        <v>44682</v>
      </c>
      <c r="B14821" t="s">
        <v>4544</v>
      </c>
    </row>
    <row r="14822" spans="1:2" hidden="1">
      <c r="A14822" s="18">
        <v>44682</v>
      </c>
      <c r="B14822" t="s">
        <v>4544</v>
      </c>
    </row>
    <row r="14823" spans="1:2" hidden="1">
      <c r="A14823" s="18">
        <v>44682</v>
      </c>
      <c r="B14823" t="s">
        <v>4544</v>
      </c>
    </row>
    <row r="14824" spans="1:2" hidden="1">
      <c r="A14824" s="18">
        <v>44682</v>
      </c>
      <c r="B14824" t="s">
        <v>4544</v>
      </c>
    </row>
    <row r="14825" spans="1:2" hidden="1">
      <c r="A14825" s="18">
        <v>44682</v>
      </c>
      <c r="B14825" t="s">
        <v>4544</v>
      </c>
    </row>
    <row r="14826" spans="1:2" hidden="1">
      <c r="A14826" s="18">
        <v>44682</v>
      </c>
      <c r="B14826" t="s">
        <v>4544</v>
      </c>
    </row>
    <row r="14827" spans="1:2" hidden="1">
      <c r="A14827" s="18">
        <v>44682</v>
      </c>
      <c r="B14827" t="s">
        <v>4544</v>
      </c>
    </row>
    <row r="14828" spans="1:2" hidden="1">
      <c r="A14828" s="18">
        <v>44682</v>
      </c>
      <c r="B14828" t="s">
        <v>4544</v>
      </c>
    </row>
    <row r="14829" spans="1:2" hidden="1">
      <c r="A14829" s="18">
        <v>44682</v>
      </c>
      <c r="B14829" t="s">
        <v>4544</v>
      </c>
    </row>
    <row r="14830" spans="1:2" hidden="1">
      <c r="A14830" s="18">
        <v>44682</v>
      </c>
      <c r="B14830" t="s">
        <v>4544</v>
      </c>
    </row>
    <row r="14831" spans="1:2" hidden="1">
      <c r="A14831" s="18">
        <v>44682</v>
      </c>
      <c r="B14831" t="s">
        <v>4544</v>
      </c>
    </row>
    <row r="14832" spans="1:2" hidden="1">
      <c r="A14832" s="18">
        <v>44682</v>
      </c>
      <c r="B14832" t="s">
        <v>4544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4</v>
      </c>
    </row>
    <row r="14835" spans="1:2" hidden="1">
      <c r="A14835" s="18">
        <v>44713</v>
      </c>
      <c r="B14835" t="s">
        <v>4544</v>
      </c>
    </row>
    <row r="14836" spans="1:2" hidden="1">
      <c r="A14836" s="18">
        <v>44713</v>
      </c>
      <c r="B14836" t="s">
        <v>4544</v>
      </c>
    </row>
    <row r="14837" spans="1:2" hidden="1">
      <c r="A14837" s="18">
        <v>44713</v>
      </c>
      <c r="B14837" t="s">
        <v>4544</v>
      </c>
    </row>
    <row r="14838" spans="1:2" hidden="1">
      <c r="A14838" s="18">
        <v>44713</v>
      </c>
      <c r="B14838" t="s">
        <v>4544</v>
      </c>
    </row>
    <row r="14839" spans="1:2" hidden="1">
      <c r="A14839" s="18">
        <v>44713</v>
      </c>
      <c r="B14839" t="s">
        <v>4544</v>
      </c>
    </row>
    <row r="14840" spans="1:2" hidden="1">
      <c r="A14840" s="18">
        <v>44713</v>
      </c>
      <c r="B14840" t="s">
        <v>4544</v>
      </c>
    </row>
    <row r="14841" spans="1:2" hidden="1">
      <c r="A14841" s="18">
        <v>44713</v>
      </c>
      <c r="B14841" t="s">
        <v>4544</v>
      </c>
    </row>
    <row r="14842" spans="1:2" hidden="1">
      <c r="A14842" s="18">
        <v>44713</v>
      </c>
      <c r="B14842" t="s">
        <v>4544</v>
      </c>
    </row>
    <row r="14843" spans="1:2" hidden="1">
      <c r="A14843" s="18">
        <v>44713</v>
      </c>
      <c r="B14843" t="s">
        <v>4544</v>
      </c>
    </row>
    <row r="14844" spans="1:2" hidden="1">
      <c r="A14844" s="18">
        <v>44713</v>
      </c>
      <c r="B14844" t="s">
        <v>4544</v>
      </c>
    </row>
    <row r="14845" spans="1:2" hidden="1">
      <c r="A14845" s="18">
        <v>44713</v>
      </c>
      <c r="B14845" t="s">
        <v>4544</v>
      </c>
    </row>
    <row r="14846" spans="1:2" hidden="1">
      <c r="A14846" s="18">
        <v>44713</v>
      </c>
      <c r="B14846" t="s">
        <v>4544</v>
      </c>
    </row>
    <row r="14847" spans="1:2" hidden="1">
      <c r="A14847" s="18">
        <v>44713</v>
      </c>
      <c r="B14847" t="s">
        <v>4544</v>
      </c>
    </row>
    <row r="14848" spans="1:2" hidden="1">
      <c r="A14848" s="18">
        <v>44713</v>
      </c>
      <c r="B14848" t="s">
        <v>4544</v>
      </c>
    </row>
    <row r="14849" spans="1:2" hidden="1">
      <c r="A14849" s="18">
        <v>44713</v>
      </c>
      <c r="B14849" t="s">
        <v>4544</v>
      </c>
    </row>
    <row r="14850" spans="1:2" hidden="1">
      <c r="A14850" s="18">
        <v>44713</v>
      </c>
      <c r="B14850" t="s">
        <v>4544</v>
      </c>
    </row>
    <row r="14851" spans="1:2" hidden="1">
      <c r="A14851" s="18">
        <v>44713</v>
      </c>
      <c r="B14851" t="s">
        <v>4544</v>
      </c>
    </row>
    <row r="14852" spans="1:2" hidden="1">
      <c r="A14852" s="18">
        <v>44713</v>
      </c>
      <c r="B14852" t="s">
        <v>4544</v>
      </c>
    </row>
    <row r="14853" spans="1:2" hidden="1">
      <c r="A14853" s="18">
        <v>44713</v>
      </c>
      <c r="B14853" t="s">
        <v>4544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4</v>
      </c>
    </row>
    <row r="14856" spans="1:2" hidden="1">
      <c r="A14856" s="18">
        <v>44743</v>
      </c>
      <c r="B14856" t="s">
        <v>4544</v>
      </c>
    </row>
    <row r="14857" spans="1:2" hidden="1">
      <c r="A14857" s="18">
        <v>44743</v>
      </c>
      <c r="B14857" t="s">
        <v>4544</v>
      </c>
    </row>
    <row r="14858" spans="1:2" hidden="1">
      <c r="A14858" s="18">
        <v>44743</v>
      </c>
      <c r="B14858" t="s">
        <v>4544</v>
      </c>
    </row>
    <row r="14859" spans="1:2" hidden="1">
      <c r="A14859" s="18">
        <v>44743</v>
      </c>
      <c r="B14859" t="s">
        <v>4544</v>
      </c>
    </row>
    <row r="14860" spans="1:2" hidden="1">
      <c r="A14860" s="18">
        <v>44743</v>
      </c>
      <c r="B14860" t="s">
        <v>4544</v>
      </c>
    </row>
    <row r="14861" spans="1:2" hidden="1">
      <c r="A14861" s="18">
        <v>44743</v>
      </c>
      <c r="B14861" t="s">
        <v>4544</v>
      </c>
    </row>
    <row r="14862" spans="1:2" hidden="1">
      <c r="A14862" s="18">
        <v>44743</v>
      </c>
      <c r="B14862" t="s">
        <v>4544</v>
      </c>
    </row>
    <row r="14863" spans="1:2" hidden="1">
      <c r="A14863" s="18">
        <v>44743</v>
      </c>
      <c r="B14863" t="s">
        <v>4544</v>
      </c>
    </row>
    <row r="14864" spans="1:2" hidden="1">
      <c r="A14864" s="18">
        <v>44743</v>
      </c>
      <c r="B14864" t="s">
        <v>4544</v>
      </c>
    </row>
    <row r="14865" spans="1:2" hidden="1">
      <c r="A14865" s="18">
        <v>44743</v>
      </c>
      <c r="B14865" t="s">
        <v>4544</v>
      </c>
    </row>
    <row r="14866" spans="1:2" hidden="1">
      <c r="A14866" s="18">
        <v>44743</v>
      </c>
      <c r="B14866" t="s">
        <v>4544</v>
      </c>
    </row>
    <row r="14867" spans="1:2" hidden="1">
      <c r="A14867" s="18">
        <v>44743</v>
      </c>
      <c r="B14867" t="s">
        <v>4544</v>
      </c>
    </row>
    <row r="14868" spans="1:2" hidden="1">
      <c r="A14868" s="18">
        <v>44743</v>
      </c>
      <c r="B14868" t="s">
        <v>4544</v>
      </c>
    </row>
    <row r="14869" spans="1:2" hidden="1">
      <c r="A14869" s="18">
        <v>44743</v>
      </c>
      <c r="B14869" t="s">
        <v>4544</v>
      </c>
    </row>
    <row r="14870" spans="1:2" hidden="1">
      <c r="A14870" s="18">
        <v>44743</v>
      </c>
      <c r="B14870" t="s">
        <v>4544</v>
      </c>
    </row>
    <row r="14871" spans="1:2" hidden="1">
      <c r="A14871" s="18">
        <v>44743</v>
      </c>
      <c r="B14871" t="s">
        <v>4544</v>
      </c>
    </row>
    <row r="14872" spans="1:2" hidden="1">
      <c r="A14872" s="18">
        <v>44743</v>
      </c>
      <c r="B14872" t="s">
        <v>4544</v>
      </c>
    </row>
    <row r="14873" spans="1:2" hidden="1">
      <c r="A14873" s="18">
        <v>44743</v>
      </c>
      <c r="B14873" t="s">
        <v>4544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4</v>
      </c>
    </row>
    <row r="14876" spans="1:2" hidden="1">
      <c r="A14876" s="18">
        <v>44774</v>
      </c>
      <c r="B14876" t="s">
        <v>4544</v>
      </c>
    </row>
    <row r="14877" spans="1:2" hidden="1">
      <c r="A14877" s="18">
        <v>44774</v>
      </c>
      <c r="B14877" t="s">
        <v>4544</v>
      </c>
    </row>
    <row r="14878" spans="1:2" hidden="1">
      <c r="A14878" s="18">
        <v>44774</v>
      </c>
      <c r="B14878" t="s">
        <v>4544</v>
      </c>
    </row>
    <row r="14879" spans="1:2" hidden="1">
      <c r="A14879" s="18">
        <v>44774</v>
      </c>
      <c r="B14879" t="s">
        <v>4544</v>
      </c>
    </row>
    <row r="14880" spans="1:2" hidden="1">
      <c r="A14880" s="18">
        <v>44774</v>
      </c>
      <c r="B14880" t="s">
        <v>4544</v>
      </c>
    </row>
    <row r="14881" spans="1:2" hidden="1">
      <c r="A14881" s="18">
        <v>44774</v>
      </c>
      <c r="B14881" t="s">
        <v>4544</v>
      </c>
    </row>
    <row r="14882" spans="1:2" hidden="1">
      <c r="A14882" s="18">
        <v>44774</v>
      </c>
      <c r="B14882" t="s">
        <v>4544</v>
      </c>
    </row>
    <row r="14883" spans="1:2" hidden="1">
      <c r="A14883" s="18">
        <v>44774</v>
      </c>
      <c r="B14883" t="s">
        <v>4544</v>
      </c>
    </row>
    <row r="14884" spans="1:2" hidden="1">
      <c r="A14884" s="18">
        <v>44774</v>
      </c>
      <c r="B14884" t="s">
        <v>4544</v>
      </c>
    </row>
    <row r="14885" spans="1:2" hidden="1">
      <c r="A14885" s="18">
        <v>44774</v>
      </c>
      <c r="B14885" t="s">
        <v>4544</v>
      </c>
    </row>
    <row r="14886" spans="1:2" hidden="1">
      <c r="A14886" s="18">
        <v>44774</v>
      </c>
      <c r="B14886" t="s">
        <v>4544</v>
      </c>
    </row>
    <row r="14887" spans="1:2" hidden="1">
      <c r="A14887" s="18">
        <v>44774</v>
      </c>
      <c r="B14887" t="s">
        <v>4544</v>
      </c>
    </row>
    <row r="14888" spans="1:2" hidden="1">
      <c r="A14888" s="18">
        <v>44774</v>
      </c>
      <c r="B14888" t="s">
        <v>4544</v>
      </c>
    </row>
    <row r="14889" spans="1:2" hidden="1">
      <c r="A14889" s="18">
        <v>44774</v>
      </c>
      <c r="B14889" t="s">
        <v>4544</v>
      </c>
    </row>
    <row r="14890" spans="1:2" hidden="1">
      <c r="A14890" s="18">
        <v>44774</v>
      </c>
      <c r="B14890" t="s">
        <v>4544</v>
      </c>
    </row>
    <row r="14891" spans="1:2" hidden="1">
      <c r="A14891" s="18">
        <v>44774</v>
      </c>
      <c r="B14891" t="s">
        <v>4544</v>
      </c>
    </row>
    <row r="14892" spans="1:2" hidden="1">
      <c r="A14892" s="18">
        <v>44774</v>
      </c>
      <c r="B14892" t="s">
        <v>4544</v>
      </c>
    </row>
    <row r="14893" spans="1:2" hidden="1">
      <c r="A14893" s="18">
        <v>44774</v>
      </c>
      <c r="B14893" t="s">
        <v>4544</v>
      </c>
    </row>
    <row r="14894" spans="1:2" hidden="1">
      <c r="A14894" s="18">
        <v>44774</v>
      </c>
      <c r="B14894" t="s">
        <v>4544</v>
      </c>
    </row>
    <row r="14895" spans="1:2" hidden="1">
      <c r="A14895" s="18">
        <v>44774</v>
      </c>
      <c r="B14895" t="s">
        <v>4544</v>
      </c>
    </row>
    <row r="14896" spans="1:2" hidden="1">
      <c r="A14896" s="18">
        <v>44774</v>
      </c>
      <c r="B14896" t="s">
        <v>4544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4</v>
      </c>
    </row>
    <row r="14899" spans="1:2" hidden="1">
      <c r="A14899" s="18">
        <v>44805</v>
      </c>
      <c r="B14899" t="s">
        <v>4544</v>
      </c>
    </row>
    <row r="14900" spans="1:2" hidden="1">
      <c r="A14900" s="18">
        <v>44805</v>
      </c>
      <c r="B14900" t="s">
        <v>4544</v>
      </c>
    </row>
    <row r="14901" spans="1:2" hidden="1">
      <c r="A14901" s="18">
        <v>44805</v>
      </c>
      <c r="B14901" t="s">
        <v>4544</v>
      </c>
    </row>
    <row r="14902" spans="1:2" hidden="1">
      <c r="A14902" s="18">
        <v>44805</v>
      </c>
      <c r="B14902" t="s">
        <v>4544</v>
      </c>
    </row>
    <row r="14903" spans="1:2" hidden="1">
      <c r="A14903" s="18">
        <v>44805</v>
      </c>
      <c r="B14903" t="s">
        <v>4544</v>
      </c>
    </row>
    <row r="14904" spans="1:2" hidden="1">
      <c r="A14904" s="18">
        <v>44805</v>
      </c>
      <c r="B14904" t="s">
        <v>4544</v>
      </c>
    </row>
    <row r="14905" spans="1:2" hidden="1">
      <c r="A14905" s="18">
        <v>44805</v>
      </c>
      <c r="B14905" t="s">
        <v>4544</v>
      </c>
    </row>
    <row r="14906" spans="1:2" hidden="1">
      <c r="A14906" s="18">
        <v>44805</v>
      </c>
      <c r="B14906" t="s">
        <v>4544</v>
      </c>
    </row>
    <row r="14907" spans="1:2" hidden="1">
      <c r="A14907" s="18">
        <v>44805</v>
      </c>
      <c r="B14907" t="s">
        <v>4544</v>
      </c>
    </row>
    <row r="14908" spans="1:2" hidden="1">
      <c r="A14908" s="18">
        <v>44805</v>
      </c>
      <c r="B14908" t="s">
        <v>4544</v>
      </c>
    </row>
    <row r="14909" spans="1:2" hidden="1">
      <c r="A14909" s="18">
        <v>44805</v>
      </c>
      <c r="B14909" t="s">
        <v>4544</v>
      </c>
    </row>
    <row r="14910" spans="1:2" hidden="1">
      <c r="A14910" s="18">
        <v>44805</v>
      </c>
      <c r="B14910" t="s">
        <v>4544</v>
      </c>
    </row>
    <row r="14911" spans="1:2" hidden="1">
      <c r="A14911" s="18">
        <v>44805</v>
      </c>
      <c r="B14911" t="s">
        <v>4544</v>
      </c>
    </row>
    <row r="14912" spans="1:2" hidden="1">
      <c r="A14912" s="18">
        <v>44805</v>
      </c>
      <c r="B14912" t="s">
        <v>4544</v>
      </c>
    </row>
    <row r="14913" spans="1:2" hidden="1">
      <c r="A14913" s="18">
        <v>44805</v>
      </c>
      <c r="B14913" t="s">
        <v>4544</v>
      </c>
    </row>
    <row r="14914" spans="1:2" hidden="1">
      <c r="A14914" s="18">
        <v>44805</v>
      </c>
      <c r="B14914" t="s">
        <v>4544</v>
      </c>
    </row>
    <row r="14915" spans="1:2" hidden="1">
      <c r="A14915" s="18">
        <v>44805</v>
      </c>
      <c r="B14915" t="s">
        <v>4544</v>
      </c>
    </row>
    <row r="14916" spans="1:2" hidden="1">
      <c r="A14916" s="18">
        <v>44805</v>
      </c>
      <c r="B14916" t="s">
        <v>4544</v>
      </c>
    </row>
    <row r="14917" spans="1:2" hidden="1">
      <c r="A14917" s="18">
        <v>44805</v>
      </c>
      <c r="B14917" t="s">
        <v>4544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4</v>
      </c>
    </row>
    <row r="14920" spans="1:2" hidden="1">
      <c r="A14920" s="18">
        <v>44835</v>
      </c>
      <c r="B14920" t="s">
        <v>4544</v>
      </c>
    </row>
    <row r="14921" spans="1:2" hidden="1">
      <c r="A14921" s="18">
        <v>44835</v>
      </c>
      <c r="B14921" t="s">
        <v>4544</v>
      </c>
    </row>
    <row r="14922" spans="1:2" hidden="1">
      <c r="A14922" s="18">
        <v>44835</v>
      </c>
      <c r="B14922" t="s">
        <v>4544</v>
      </c>
    </row>
    <row r="14923" spans="1:2" hidden="1">
      <c r="A14923" s="18">
        <v>44835</v>
      </c>
      <c r="B14923" t="s">
        <v>4544</v>
      </c>
    </row>
    <row r="14924" spans="1:2" hidden="1">
      <c r="A14924" s="18">
        <v>44835</v>
      </c>
      <c r="B14924" t="s">
        <v>4544</v>
      </c>
    </row>
    <row r="14925" spans="1:2" hidden="1">
      <c r="A14925" s="18">
        <v>44835</v>
      </c>
      <c r="B14925" t="s">
        <v>4544</v>
      </c>
    </row>
    <row r="14926" spans="1:2" hidden="1">
      <c r="A14926" s="18">
        <v>44835</v>
      </c>
      <c r="B14926" t="s">
        <v>4544</v>
      </c>
    </row>
    <row r="14927" spans="1:2" hidden="1">
      <c r="A14927" s="18">
        <v>44835</v>
      </c>
      <c r="B14927" t="s">
        <v>4544</v>
      </c>
    </row>
    <row r="14928" spans="1:2" hidden="1">
      <c r="A14928" s="18">
        <v>44835</v>
      </c>
      <c r="B14928" t="s">
        <v>4544</v>
      </c>
    </row>
    <row r="14929" spans="1:2" hidden="1">
      <c r="A14929" s="18">
        <v>44835</v>
      </c>
      <c r="B14929" t="s">
        <v>4544</v>
      </c>
    </row>
    <row r="14930" spans="1:2" hidden="1">
      <c r="A14930" s="18">
        <v>44835</v>
      </c>
      <c r="B14930" t="s">
        <v>4544</v>
      </c>
    </row>
    <row r="14931" spans="1:2" hidden="1">
      <c r="A14931" s="18">
        <v>44835</v>
      </c>
      <c r="B14931" t="s">
        <v>4544</v>
      </c>
    </row>
    <row r="14932" spans="1:2" hidden="1">
      <c r="A14932" s="18">
        <v>44835</v>
      </c>
      <c r="B14932" t="s">
        <v>4544</v>
      </c>
    </row>
    <row r="14933" spans="1:2" hidden="1">
      <c r="A14933" s="18">
        <v>44835</v>
      </c>
      <c r="B14933" t="s">
        <v>4544</v>
      </c>
    </row>
    <row r="14934" spans="1:2" hidden="1">
      <c r="A14934" s="18">
        <v>44835</v>
      </c>
      <c r="B14934" t="s">
        <v>4544</v>
      </c>
    </row>
    <row r="14935" spans="1:2" hidden="1">
      <c r="A14935" s="18">
        <v>44835</v>
      </c>
      <c r="B14935" t="s">
        <v>4544</v>
      </c>
    </row>
    <row r="14936" spans="1:2" hidden="1">
      <c r="A14936" s="18">
        <v>44835</v>
      </c>
      <c r="B14936" t="s">
        <v>4544</v>
      </c>
    </row>
    <row r="14937" spans="1:2" hidden="1">
      <c r="A14937" s="18">
        <v>44835</v>
      </c>
      <c r="B14937" t="s">
        <v>4544</v>
      </c>
    </row>
    <row r="14938" spans="1:2" hidden="1">
      <c r="A14938" s="18">
        <v>44835</v>
      </c>
      <c r="B14938" t="s">
        <v>4544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4</v>
      </c>
    </row>
    <row r="14941" spans="1:2" hidden="1">
      <c r="A14941" s="18">
        <v>44866</v>
      </c>
      <c r="B14941" t="s">
        <v>4544</v>
      </c>
    </row>
    <row r="14942" spans="1:2" hidden="1">
      <c r="A14942" s="18">
        <v>44866</v>
      </c>
      <c r="B14942" t="s">
        <v>4544</v>
      </c>
    </row>
    <row r="14943" spans="1:2" hidden="1">
      <c r="A14943" s="18">
        <v>44866</v>
      </c>
      <c r="B14943" t="s">
        <v>4544</v>
      </c>
    </row>
    <row r="14944" spans="1:2" hidden="1">
      <c r="A14944" s="18">
        <v>44866</v>
      </c>
      <c r="B14944" t="s">
        <v>4544</v>
      </c>
    </row>
    <row r="14945" spans="1:2" hidden="1">
      <c r="A14945" s="18">
        <v>44866</v>
      </c>
      <c r="B14945" t="s">
        <v>4544</v>
      </c>
    </row>
    <row r="14946" spans="1:2" hidden="1">
      <c r="A14946" s="18">
        <v>44866</v>
      </c>
      <c r="B14946" t="s">
        <v>4544</v>
      </c>
    </row>
    <row r="14947" spans="1:2" hidden="1">
      <c r="A14947" s="18">
        <v>44866</v>
      </c>
      <c r="B14947" t="s">
        <v>4544</v>
      </c>
    </row>
    <row r="14948" spans="1:2" hidden="1">
      <c r="A14948" s="18">
        <v>44866</v>
      </c>
      <c r="B14948" t="s">
        <v>4544</v>
      </c>
    </row>
    <row r="14949" spans="1:2" hidden="1">
      <c r="A14949" s="18">
        <v>44866</v>
      </c>
      <c r="B14949" t="s">
        <v>4544</v>
      </c>
    </row>
    <row r="14950" spans="1:2" hidden="1">
      <c r="A14950" s="18">
        <v>44866</v>
      </c>
      <c r="B14950" t="s">
        <v>4544</v>
      </c>
    </row>
    <row r="14951" spans="1:2" hidden="1">
      <c r="A14951" s="18">
        <v>44866</v>
      </c>
      <c r="B14951" t="s">
        <v>4544</v>
      </c>
    </row>
    <row r="14952" spans="1:2" hidden="1">
      <c r="A14952" s="18">
        <v>44866</v>
      </c>
      <c r="B14952" t="s">
        <v>4544</v>
      </c>
    </row>
    <row r="14953" spans="1:2" hidden="1">
      <c r="A14953" s="18">
        <v>44866</v>
      </c>
      <c r="B14953" t="s">
        <v>4544</v>
      </c>
    </row>
    <row r="14954" spans="1:2" hidden="1">
      <c r="A14954" s="18">
        <v>44866</v>
      </c>
      <c r="B14954" t="s">
        <v>4544</v>
      </c>
    </row>
    <row r="14955" spans="1:2" hidden="1">
      <c r="A14955" s="18">
        <v>44866</v>
      </c>
      <c r="B14955" t="s">
        <v>4544</v>
      </c>
    </row>
    <row r="14956" spans="1:2" hidden="1">
      <c r="A14956" s="18">
        <v>44866</v>
      </c>
      <c r="B14956" t="s">
        <v>4544</v>
      </c>
    </row>
    <row r="14957" spans="1:2" hidden="1">
      <c r="A14957" s="18">
        <v>44866</v>
      </c>
      <c r="B14957" t="s">
        <v>4544</v>
      </c>
    </row>
    <row r="14958" spans="1:2" hidden="1">
      <c r="A14958" s="18">
        <v>44866</v>
      </c>
      <c r="B14958" t="s">
        <v>4544</v>
      </c>
    </row>
    <row r="14959" spans="1:2" hidden="1">
      <c r="A14959" s="18">
        <v>44866</v>
      </c>
      <c r="B14959" t="s">
        <v>4544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4</v>
      </c>
    </row>
    <row r="14962" spans="1:2" hidden="1">
      <c r="A14962" s="18">
        <v>44896</v>
      </c>
      <c r="B14962" t="s">
        <v>4544</v>
      </c>
    </row>
    <row r="14963" spans="1:2" hidden="1">
      <c r="A14963" s="18">
        <v>44896</v>
      </c>
      <c r="B14963" t="s">
        <v>4544</v>
      </c>
    </row>
    <row r="14964" spans="1:2" hidden="1">
      <c r="A14964" s="18">
        <v>44896</v>
      </c>
      <c r="B14964" t="s">
        <v>4544</v>
      </c>
    </row>
    <row r="14965" spans="1:2" hidden="1">
      <c r="A14965" s="18">
        <v>44896</v>
      </c>
      <c r="B14965" t="s">
        <v>4544</v>
      </c>
    </row>
    <row r="14966" spans="1:2" hidden="1">
      <c r="A14966" s="18">
        <v>44896</v>
      </c>
      <c r="B14966" t="s">
        <v>4544</v>
      </c>
    </row>
    <row r="14967" spans="1:2" hidden="1">
      <c r="A14967" s="18">
        <v>44896</v>
      </c>
      <c r="B14967" t="s">
        <v>4544</v>
      </c>
    </row>
    <row r="14968" spans="1:2" hidden="1">
      <c r="A14968" s="18">
        <v>44896</v>
      </c>
      <c r="B14968" t="s">
        <v>4544</v>
      </c>
    </row>
    <row r="14969" spans="1:2" hidden="1">
      <c r="A14969" s="18">
        <v>44896</v>
      </c>
      <c r="B14969" t="s">
        <v>4544</v>
      </c>
    </row>
    <row r="14970" spans="1:2" hidden="1">
      <c r="A14970" s="18">
        <v>44896</v>
      </c>
      <c r="B14970" t="s">
        <v>4544</v>
      </c>
    </row>
    <row r="14971" spans="1:2" hidden="1">
      <c r="A14971" s="18">
        <v>44896</v>
      </c>
      <c r="B14971" t="s">
        <v>4544</v>
      </c>
    </row>
    <row r="14972" spans="1:2" hidden="1">
      <c r="A14972" s="18">
        <v>44896</v>
      </c>
      <c r="B14972" t="s">
        <v>4544</v>
      </c>
    </row>
    <row r="14973" spans="1:2" hidden="1">
      <c r="A14973" s="18">
        <v>44896</v>
      </c>
      <c r="B14973" t="s">
        <v>4544</v>
      </c>
    </row>
    <row r="14974" spans="1:2" hidden="1">
      <c r="A14974" s="18">
        <v>44896</v>
      </c>
      <c r="B14974" t="s">
        <v>4544</v>
      </c>
    </row>
    <row r="14975" spans="1:2" hidden="1">
      <c r="A14975" s="18">
        <v>44896</v>
      </c>
      <c r="B14975" t="s">
        <v>4544</v>
      </c>
    </row>
    <row r="14976" spans="1:2" hidden="1">
      <c r="A14976" s="18">
        <v>44896</v>
      </c>
      <c r="B14976" t="s">
        <v>4544</v>
      </c>
    </row>
    <row r="14977" spans="1:2" hidden="1">
      <c r="A14977" s="18">
        <v>44896</v>
      </c>
      <c r="B14977" t="s">
        <v>4544</v>
      </c>
    </row>
    <row r="14978" spans="1:2" hidden="1">
      <c r="A14978" s="18">
        <v>44896</v>
      </c>
      <c r="B14978" t="s">
        <v>4544</v>
      </c>
    </row>
    <row r="14979" spans="1:2" hidden="1">
      <c r="A14979" s="18">
        <v>44896</v>
      </c>
      <c r="B14979" t="s">
        <v>4544</v>
      </c>
    </row>
    <row r="14980" spans="1:2" hidden="1">
      <c r="A14980" s="18">
        <v>44896</v>
      </c>
      <c r="B14980" t="s">
        <v>4544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4</v>
      </c>
    </row>
    <row r="14983" spans="1:2" hidden="1">
      <c r="A14983" s="18">
        <v>44927</v>
      </c>
      <c r="B14983" t="s">
        <v>4544</v>
      </c>
    </row>
    <row r="14984" spans="1:2" hidden="1">
      <c r="A14984" s="18">
        <v>44927</v>
      </c>
      <c r="B14984" t="s">
        <v>4544</v>
      </c>
    </row>
    <row r="14985" spans="1:2" hidden="1">
      <c r="A14985" s="18">
        <v>44927</v>
      </c>
      <c r="B14985" t="s">
        <v>4544</v>
      </c>
    </row>
    <row r="14986" spans="1:2" hidden="1">
      <c r="A14986" s="18">
        <v>44927</v>
      </c>
      <c r="B14986" t="s">
        <v>4544</v>
      </c>
    </row>
    <row r="14987" spans="1:2" hidden="1">
      <c r="A14987" s="18">
        <v>44927</v>
      </c>
      <c r="B14987" t="s">
        <v>4544</v>
      </c>
    </row>
    <row r="14988" spans="1:2" hidden="1">
      <c r="A14988" s="18">
        <v>44927</v>
      </c>
      <c r="B14988" t="s">
        <v>4544</v>
      </c>
    </row>
    <row r="14989" spans="1:2" hidden="1">
      <c r="A14989" s="18">
        <v>44927</v>
      </c>
      <c r="B14989" t="s">
        <v>4544</v>
      </c>
    </row>
    <row r="14990" spans="1:2" hidden="1">
      <c r="A14990" s="18">
        <v>44927</v>
      </c>
      <c r="B14990" t="s">
        <v>4544</v>
      </c>
    </row>
    <row r="14991" spans="1:2" hidden="1">
      <c r="A14991" s="18">
        <v>44927</v>
      </c>
      <c r="B14991" t="s">
        <v>4544</v>
      </c>
    </row>
    <row r="14992" spans="1:2" hidden="1">
      <c r="A14992" s="18">
        <v>44927</v>
      </c>
      <c r="B14992" t="s">
        <v>4544</v>
      </c>
    </row>
    <row r="14993" spans="1:2" hidden="1">
      <c r="A14993" s="18">
        <v>44927</v>
      </c>
      <c r="B14993" t="s">
        <v>4544</v>
      </c>
    </row>
    <row r="14994" spans="1:2" hidden="1">
      <c r="A14994" s="18">
        <v>44927</v>
      </c>
      <c r="B14994" t="s">
        <v>4544</v>
      </c>
    </row>
    <row r="14995" spans="1:2" hidden="1">
      <c r="A14995" s="18">
        <v>44927</v>
      </c>
      <c r="B14995" t="s">
        <v>4544</v>
      </c>
    </row>
    <row r="14996" spans="1:2" hidden="1">
      <c r="A14996" s="18">
        <v>44927</v>
      </c>
      <c r="B14996" t="s">
        <v>4544</v>
      </c>
    </row>
    <row r="14997" spans="1:2" hidden="1">
      <c r="A14997" s="18">
        <v>44927</v>
      </c>
      <c r="B14997" t="s">
        <v>4544</v>
      </c>
    </row>
    <row r="14998" spans="1:2" hidden="1">
      <c r="A14998" s="18">
        <v>44927</v>
      </c>
      <c r="B14998" t="s">
        <v>4544</v>
      </c>
    </row>
    <row r="14999" spans="1:2" hidden="1">
      <c r="A14999" s="18">
        <v>44927</v>
      </c>
      <c r="B14999" t="s">
        <v>4544</v>
      </c>
    </row>
    <row r="15000" spans="1:2" hidden="1">
      <c r="A15000" s="18">
        <v>44927</v>
      </c>
      <c r="B15000" t="s">
        <v>4544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4</v>
      </c>
    </row>
    <row r="15003" spans="1:2" hidden="1">
      <c r="A15003" s="18">
        <v>44958</v>
      </c>
      <c r="B15003" t="s">
        <v>4544</v>
      </c>
    </row>
    <row r="15004" spans="1:2" hidden="1">
      <c r="A15004" s="18">
        <v>44958</v>
      </c>
      <c r="B15004" t="s">
        <v>4544</v>
      </c>
    </row>
    <row r="15005" spans="1:2" hidden="1">
      <c r="A15005" s="18">
        <v>44958</v>
      </c>
      <c r="B15005" t="s">
        <v>4544</v>
      </c>
    </row>
    <row r="15006" spans="1:2" hidden="1">
      <c r="A15006" s="18">
        <v>44958</v>
      </c>
      <c r="B15006" t="s">
        <v>4544</v>
      </c>
    </row>
    <row r="15007" spans="1:2" hidden="1">
      <c r="A15007" s="18">
        <v>44958</v>
      </c>
      <c r="B15007" t="s">
        <v>4544</v>
      </c>
    </row>
    <row r="15008" spans="1:2" hidden="1">
      <c r="A15008" s="18">
        <v>44958</v>
      </c>
      <c r="B15008" t="s">
        <v>4544</v>
      </c>
    </row>
    <row r="15009" spans="1:2" hidden="1">
      <c r="A15009" s="18">
        <v>44958</v>
      </c>
      <c r="B15009" t="s">
        <v>4544</v>
      </c>
    </row>
    <row r="15010" spans="1:2" hidden="1">
      <c r="A15010" s="18">
        <v>44958</v>
      </c>
      <c r="B15010" t="s">
        <v>4544</v>
      </c>
    </row>
    <row r="15011" spans="1:2" hidden="1">
      <c r="A15011" s="18">
        <v>44958</v>
      </c>
      <c r="B15011" t="s">
        <v>4544</v>
      </c>
    </row>
    <row r="15012" spans="1:2" hidden="1">
      <c r="A15012" s="18">
        <v>44958</v>
      </c>
      <c r="B15012" t="s">
        <v>4544</v>
      </c>
    </row>
    <row r="15013" spans="1:2" hidden="1">
      <c r="A15013" s="18">
        <v>44958</v>
      </c>
      <c r="B15013" t="s">
        <v>4544</v>
      </c>
    </row>
    <row r="15014" spans="1:2" hidden="1">
      <c r="A15014" s="18">
        <v>44958</v>
      </c>
      <c r="B15014" t="s">
        <v>4544</v>
      </c>
    </row>
    <row r="15015" spans="1:2" hidden="1">
      <c r="A15015" s="18">
        <v>44958</v>
      </c>
      <c r="B15015" t="s">
        <v>4544</v>
      </c>
    </row>
    <row r="15016" spans="1:2" hidden="1">
      <c r="A15016" s="18">
        <v>44958</v>
      </c>
      <c r="B15016" t="s">
        <v>4544</v>
      </c>
    </row>
    <row r="15017" spans="1:2" hidden="1">
      <c r="A15017" s="18">
        <v>44958</v>
      </c>
      <c r="B15017" t="s">
        <v>4544</v>
      </c>
    </row>
    <row r="15018" spans="1:2" hidden="1">
      <c r="A15018" s="18">
        <v>44958</v>
      </c>
      <c r="B15018" t="s">
        <v>4544</v>
      </c>
    </row>
    <row r="15019" spans="1:2" hidden="1">
      <c r="A15019" s="18">
        <v>44958</v>
      </c>
      <c r="B15019" t="s">
        <v>4544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4</v>
      </c>
    </row>
    <row r="15022" spans="1:2" hidden="1">
      <c r="A15022" s="18">
        <v>44986</v>
      </c>
      <c r="B15022" t="s">
        <v>4544</v>
      </c>
    </row>
    <row r="15023" spans="1:2" hidden="1">
      <c r="A15023" s="18">
        <v>44986</v>
      </c>
      <c r="B15023" t="s">
        <v>4544</v>
      </c>
    </row>
    <row r="15024" spans="1:2" hidden="1">
      <c r="A15024" s="18">
        <v>44986</v>
      </c>
      <c r="B15024" t="s">
        <v>4544</v>
      </c>
    </row>
    <row r="15025" spans="1:2" hidden="1">
      <c r="A15025" s="18">
        <v>44986</v>
      </c>
      <c r="B15025" t="s">
        <v>4544</v>
      </c>
    </row>
    <row r="15026" spans="1:2" hidden="1">
      <c r="A15026" s="18">
        <v>44986</v>
      </c>
      <c r="B15026" t="s">
        <v>4544</v>
      </c>
    </row>
    <row r="15027" spans="1:2" hidden="1">
      <c r="A15027" s="18">
        <v>44986</v>
      </c>
      <c r="B15027" t="s">
        <v>4544</v>
      </c>
    </row>
    <row r="15028" spans="1:2" hidden="1">
      <c r="A15028" s="18">
        <v>44986</v>
      </c>
      <c r="B15028" t="s">
        <v>4544</v>
      </c>
    </row>
    <row r="15029" spans="1:2" hidden="1">
      <c r="A15029" s="18">
        <v>44986</v>
      </c>
      <c r="B15029" t="s">
        <v>4544</v>
      </c>
    </row>
    <row r="15030" spans="1:2" hidden="1">
      <c r="A15030" s="18">
        <v>44986</v>
      </c>
      <c r="B15030" t="s">
        <v>4544</v>
      </c>
    </row>
    <row r="15031" spans="1:2" hidden="1">
      <c r="A15031" s="18">
        <v>44986</v>
      </c>
      <c r="B15031" t="s">
        <v>4544</v>
      </c>
    </row>
    <row r="15032" spans="1:2" hidden="1">
      <c r="A15032" s="18">
        <v>44986</v>
      </c>
      <c r="B15032" t="s">
        <v>4544</v>
      </c>
    </row>
    <row r="15033" spans="1:2" hidden="1">
      <c r="A15033" s="18">
        <v>44986</v>
      </c>
      <c r="B15033" t="s">
        <v>4544</v>
      </c>
    </row>
    <row r="15034" spans="1:2" hidden="1">
      <c r="A15034" s="18">
        <v>44986</v>
      </c>
      <c r="B15034" t="s">
        <v>4544</v>
      </c>
    </row>
    <row r="15035" spans="1:2" hidden="1">
      <c r="A15035" s="18">
        <v>44986</v>
      </c>
      <c r="B15035" t="s">
        <v>4544</v>
      </c>
    </row>
    <row r="15036" spans="1:2" hidden="1">
      <c r="A15036" s="18">
        <v>44986</v>
      </c>
      <c r="B15036" t="s">
        <v>4544</v>
      </c>
    </row>
    <row r="15037" spans="1:2" hidden="1">
      <c r="A15037" s="18">
        <v>44986</v>
      </c>
      <c r="B15037" t="s">
        <v>4544</v>
      </c>
    </row>
    <row r="15038" spans="1:2" hidden="1">
      <c r="A15038" s="18">
        <v>44986</v>
      </c>
      <c r="B15038" t="s">
        <v>4544</v>
      </c>
    </row>
    <row r="15039" spans="1:2" hidden="1">
      <c r="A15039" s="18">
        <v>44986</v>
      </c>
      <c r="B15039" t="s">
        <v>4544</v>
      </c>
    </row>
    <row r="15040" spans="1:2" hidden="1">
      <c r="A15040" s="18">
        <v>44986</v>
      </c>
      <c r="B15040" t="s">
        <v>4544</v>
      </c>
    </row>
    <row r="15041" spans="1:2" hidden="1">
      <c r="A15041" s="18">
        <v>44986</v>
      </c>
      <c r="B15041" t="s">
        <v>4544</v>
      </c>
    </row>
    <row r="15042" spans="1:2" hidden="1">
      <c r="A15042" s="18">
        <v>44986</v>
      </c>
      <c r="B15042" t="s">
        <v>4544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4</v>
      </c>
    </row>
    <row r="15045" spans="1:2" hidden="1">
      <c r="A15045" s="18">
        <v>45017</v>
      </c>
      <c r="B15045" t="s">
        <v>4544</v>
      </c>
    </row>
    <row r="15046" spans="1:2" hidden="1">
      <c r="A15046" s="18">
        <v>45017</v>
      </c>
      <c r="B15046" t="s">
        <v>4544</v>
      </c>
    </row>
    <row r="15047" spans="1:2" hidden="1">
      <c r="A15047" s="18">
        <v>45017</v>
      </c>
      <c r="B15047" t="s">
        <v>4544</v>
      </c>
    </row>
    <row r="15048" spans="1:2" hidden="1">
      <c r="A15048" s="18">
        <v>45017</v>
      </c>
      <c r="B15048" t="s">
        <v>4544</v>
      </c>
    </row>
    <row r="15049" spans="1:2" hidden="1">
      <c r="A15049" s="18">
        <v>45017</v>
      </c>
      <c r="B15049" t="s">
        <v>4544</v>
      </c>
    </row>
    <row r="15050" spans="1:2" hidden="1">
      <c r="A15050" s="18">
        <v>45017</v>
      </c>
      <c r="B15050" t="s">
        <v>4544</v>
      </c>
    </row>
    <row r="15051" spans="1:2" hidden="1">
      <c r="A15051" s="18">
        <v>45017</v>
      </c>
      <c r="B15051" t="s">
        <v>4544</v>
      </c>
    </row>
    <row r="15052" spans="1:2" hidden="1">
      <c r="A15052" s="18">
        <v>45017</v>
      </c>
      <c r="B15052" t="s">
        <v>4544</v>
      </c>
    </row>
    <row r="15053" spans="1:2" hidden="1">
      <c r="A15053" s="18">
        <v>45017</v>
      </c>
      <c r="B15053" t="s">
        <v>4544</v>
      </c>
    </row>
    <row r="15054" spans="1:2" hidden="1">
      <c r="A15054" s="18">
        <v>45017</v>
      </c>
      <c r="B15054" t="s">
        <v>4544</v>
      </c>
    </row>
    <row r="15055" spans="1:2" hidden="1">
      <c r="A15055" s="18">
        <v>45017</v>
      </c>
      <c r="B15055" t="s">
        <v>4544</v>
      </c>
    </row>
    <row r="15056" spans="1:2" hidden="1">
      <c r="A15056" s="18">
        <v>45017</v>
      </c>
      <c r="B15056" t="s">
        <v>4544</v>
      </c>
    </row>
    <row r="15057" spans="1:2" hidden="1">
      <c r="A15057" s="18">
        <v>45017</v>
      </c>
      <c r="B15057" t="s">
        <v>4544</v>
      </c>
    </row>
    <row r="15058" spans="1:2" hidden="1">
      <c r="A15058" s="18">
        <v>45017</v>
      </c>
      <c r="B15058" t="s">
        <v>4544</v>
      </c>
    </row>
    <row r="15059" spans="1:2" hidden="1">
      <c r="A15059" s="18">
        <v>45017</v>
      </c>
      <c r="B15059" t="s">
        <v>4544</v>
      </c>
    </row>
    <row r="15060" spans="1:2" hidden="1">
      <c r="A15060" s="18">
        <v>45017</v>
      </c>
      <c r="B15060" t="s">
        <v>4544</v>
      </c>
    </row>
    <row r="15061" spans="1:2" hidden="1">
      <c r="A15061" s="18">
        <v>45017</v>
      </c>
      <c r="B15061" t="s">
        <v>4544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4</v>
      </c>
    </row>
    <row r="15064" spans="1:2" hidden="1">
      <c r="A15064" s="18">
        <v>45047</v>
      </c>
      <c r="B15064" t="s">
        <v>4544</v>
      </c>
    </row>
    <row r="15065" spans="1:2" hidden="1">
      <c r="A15065" s="18">
        <v>45047</v>
      </c>
      <c r="B15065" t="s">
        <v>4544</v>
      </c>
    </row>
    <row r="15066" spans="1:2" hidden="1">
      <c r="A15066" s="18">
        <v>45047</v>
      </c>
      <c r="B15066" t="s">
        <v>4544</v>
      </c>
    </row>
    <row r="15067" spans="1:2" hidden="1">
      <c r="A15067" s="18">
        <v>45047</v>
      </c>
      <c r="B15067" t="s">
        <v>4544</v>
      </c>
    </row>
    <row r="15068" spans="1:2" hidden="1">
      <c r="A15068" s="18">
        <v>45047</v>
      </c>
      <c r="B15068" t="s">
        <v>4544</v>
      </c>
    </row>
    <row r="15069" spans="1:2" hidden="1">
      <c r="A15069" s="18">
        <v>45047</v>
      </c>
      <c r="B15069" t="s">
        <v>4544</v>
      </c>
    </row>
    <row r="15070" spans="1:2" hidden="1">
      <c r="A15070" s="18">
        <v>45047</v>
      </c>
      <c r="B15070" t="s">
        <v>4544</v>
      </c>
    </row>
    <row r="15071" spans="1:2" hidden="1">
      <c r="A15071" s="18">
        <v>45047</v>
      </c>
      <c r="B15071" t="s">
        <v>4544</v>
      </c>
    </row>
    <row r="15072" spans="1:2" hidden="1">
      <c r="A15072" s="18">
        <v>45047</v>
      </c>
      <c r="B15072" t="s">
        <v>4544</v>
      </c>
    </row>
    <row r="15073" spans="1:2" hidden="1">
      <c r="A15073" s="18">
        <v>45047</v>
      </c>
      <c r="B15073" t="s">
        <v>4544</v>
      </c>
    </row>
    <row r="15074" spans="1:2" hidden="1">
      <c r="A15074" s="18">
        <v>45047</v>
      </c>
      <c r="B15074" t="s">
        <v>4544</v>
      </c>
    </row>
    <row r="15075" spans="1:2" hidden="1">
      <c r="A15075" s="18">
        <v>45047</v>
      </c>
      <c r="B15075" t="s">
        <v>4544</v>
      </c>
    </row>
    <row r="15076" spans="1:2" hidden="1">
      <c r="A15076" s="18">
        <v>45047</v>
      </c>
      <c r="B15076" t="s">
        <v>4544</v>
      </c>
    </row>
    <row r="15077" spans="1:2" hidden="1">
      <c r="A15077" s="18">
        <v>45047</v>
      </c>
      <c r="B15077" t="s">
        <v>4544</v>
      </c>
    </row>
    <row r="15078" spans="1:2" hidden="1">
      <c r="A15078" s="18">
        <v>45047</v>
      </c>
      <c r="B15078" t="s">
        <v>4544</v>
      </c>
    </row>
    <row r="15079" spans="1:2" hidden="1">
      <c r="A15079" s="18">
        <v>45047</v>
      </c>
      <c r="B15079" t="s">
        <v>4544</v>
      </c>
    </row>
    <row r="15080" spans="1:2" hidden="1">
      <c r="A15080" s="18">
        <v>45047</v>
      </c>
      <c r="B15080" t="s">
        <v>4544</v>
      </c>
    </row>
    <row r="15081" spans="1:2" hidden="1">
      <c r="A15081" s="18">
        <v>45047</v>
      </c>
      <c r="B15081" t="s">
        <v>4544</v>
      </c>
    </row>
    <row r="15082" spans="1:2" hidden="1">
      <c r="A15082" s="18">
        <v>45047</v>
      </c>
      <c r="B15082" t="s">
        <v>4544</v>
      </c>
    </row>
    <row r="15083" spans="1:2" hidden="1">
      <c r="A15083" s="18">
        <v>45047</v>
      </c>
      <c r="B15083" t="s">
        <v>4544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4</v>
      </c>
    </row>
    <row r="15086" spans="1:2" hidden="1">
      <c r="A15086" s="18">
        <v>45078</v>
      </c>
      <c r="B15086" t="s">
        <v>4544</v>
      </c>
    </row>
    <row r="15087" spans="1:2" hidden="1">
      <c r="A15087" s="18">
        <v>45078</v>
      </c>
      <c r="B15087" t="s">
        <v>4544</v>
      </c>
    </row>
    <row r="15088" spans="1:2" hidden="1">
      <c r="A15088" s="18">
        <v>45078</v>
      </c>
      <c r="B15088" t="s">
        <v>4544</v>
      </c>
    </row>
    <row r="15089" spans="1:2" hidden="1">
      <c r="A15089" s="18">
        <v>45078</v>
      </c>
      <c r="B15089" t="s">
        <v>4544</v>
      </c>
    </row>
    <row r="15090" spans="1:2" hidden="1">
      <c r="A15090" s="18">
        <v>45078</v>
      </c>
      <c r="B15090" t="s">
        <v>4544</v>
      </c>
    </row>
    <row r="15091" spans="1:2" hidden="1">
      <c r="A15091" s="18">
        <v>45078</v>
      </c>
      <c r="B15091" t="s">
        <v>4544</v>
      </c>
    </row>
    <row r="15092" spans="1:2" hidden="1">
      <c r="A15092" s="18">
        <v>45078</v>
      </c>
      <c r="B15092" t="s">
        <v>4544</v>
      </c>
    </row>
    <row r="15093" spans="1:2" hidden="1">
      <c r="A15093" s="18">
        <v>45078</v>
      </c>
      <c r="B15093" t="s">
        <v>4544</v>
      </c>
    </row>
    <row r="15094" spans="1:2" hidden="1">
      <c r="A15094" s="18">
        <v>45078</v>
      </c>
      <c r="B15094" t="s">
        <v>4544</v>
      </c>
    </row>
    <row r="15095" spans="1:2" hidden="1">
      <c r="A15095" s="18">
        <v>45078</v>
      </c>
      <c r="B15095" t="s">
        <v>4544</v>
      </c>
    </row>
    <row r="15096" spans="1:2" hidden="1">
      <c r="A15096" s="18">
        <v>45078</v>
      </c>
      <c r="B15096" t="s">
        <v>4544</v>
      </c>
    </row>
    <row r="15097" spans="1:2" hidden="1">
      <c r="A15097" s="18">
        <v>45078</v>
      </c>
      <c r="B15097" t="s">
        <v>4544</v>
      </c>
    </row>
    <row r="15098" spans="1:2" hidden="1">
      <c r="A15098" s="18">
        <v>45078</v>
      </c>
      <c r="B15098" t="s">
        <v>4544</v>
      </c>
    </row>
    <row r="15099" spans="1:2" hidden="1">
      <c r="A15099" s="18">
        <v>45078</v>
      </c>
      <c r="B15099" t="s">
        <v>4544</v>
      </c>
    </row>
    <row r="15100" spans="1:2" hidden="1">
      <c r="A15100" s="18">
        <v>45078</v>
      </c>
      <c r="B15100" t="s">
        <v>4544</v>
      </c>
    </row>
    <row r="15101" spans="1:2" hidden="1">
      <c r="A15101" s="18">
        <v>45078</v>
      </c>
      <c r="B15101" t="s">
        <v>4544</v>
      </c>
    </row>
    <row r="15102" spans="1:2" hidden="1">
      <c r="A15102" s="18">
        <v>45078</v>
      </c>
      <c r="B15102" t="s">
        <v>4544</v>
      </c>
    </row>
    <row r="15103" spans="1:2" hidden="1">
      <c r="A15103" s="18">
        <v>45078</v>
      </c>
      <c r="B15103" t="s">
        <v>4544</v>
      </c>
    </row>
    <row r="15104" spans="1:2" hidden="1">
      <c r="A15104" s="18">
        <v>45078</v>
      </c>
      <c r="B15104" t="s">
        <v>4544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4</v>
      </c>
    </row>
    <row r="15107" spans="1:2" hidden="1">
      <c r="A15107" s="18">
        <v>45108</v>
      </c>
      <c r="B15107" t="s">
        <v>4544</v>
      </c>
    </row>
    <row r="15108" spans="1:2" hidden="1">
      <c r="A15108" s="18">
        <v>45108</v>
      </c>
      <c r="B15108" t="s">
        <v>4544</v>
      </c>
    </row>
    <row r="15109" spans="1:2" hidden="1">
      <c r="A15109" s="18">
        <v>45108</v>
      </c>
      <c r="B15109" t="s">
        <v>4544</v>
      </c>
    </row>
    <row r="15110" spans="1:2" hidden="1">
      <c r="A15110" s="18">
        <v>45108</v>
      </c>
      <c r="B15110" t="s">
        <v>4544</v>
      </c>
    </row>
    <row r="15111" spans="1:2" hidden="1">
      <c r="A15111" s="18">
        <v>45108</v>
      </c>
      <c r="B15111" t="s">
        <v>4544</v>
      </c>
    </row>
    <row r="15112" spans="1:2" hidden="1">
      <c r="A15112" s="18">
        <v>45108</v>
      </c>
      <c r="B15112" t="s">
        <v>4544</v>
      </c>
    </row>
    <row r="15113" spans="1:2" hidden="1">
      <c r="A15113" s="18">
        <v>45108</v>
      </c>
      <c r="B15113" t="s">
        <v>4544</v>
      </c>
    </row>
    <row r="15114" spans="1:2" hidden="1">
      <c r="A15114" s="18">
        <v>45108</v>
      </c>
      <c r="B15114" t="s">
        <v>4544</v>
      </c>
    </row>
    <row r="15115" spans="1:2" hidden="1">
      <c r="A15115" s="18">
        <v>45108</v>
      </c>
      <c r="B15115" t="s">
        <v>4544</v>
      </c>
    </row>
    <row r="15116" spans="1:2" hidden="1">
      <c r="A15116" s="18">
        <v>45108</v>
      </c>
      <c r="B15116" t="s">
        <v>4544</v>
      </c>
    </row>
    <row r="15117" spans="1:2" hidden="1">
      <c r="A15117" s="18">
        <v>45108</v>
      </c>
      <c r="B15117" t="s">
        <v>4544</v>
      </c>
    </row>
    <row r="15118" spans="1:2" hidden="1">
      <c r="A15118" s="18">
        <v>45108</v>
      </c>
      <c r="B15118" t="s">
        <v>4544</v>
      </c>
    </row>
    <row r="15119" spans="1:2" hidden="1">
      <c r="A15119" s="18">
        <v>45108</v>
      </c>
      <c r="B15119" t="s">
        <v>4544</v>
      </c>
    </row>
    <row r="15120" spans="1:2" hidden="1">
      <c r="A15120" s="18">
        <v>45108</v>
      </c>
      <c r="B15120" t="s">
        <v>4544</v>
      </c>
    </row>
    <row r="15121" spans="1:2" hidden="1">
      <c r="A15121" s="18">
        <v>45108</v>
      </c>
      <c r="B15121" t="s">
        <v>4544</v>
      </c>
    </row>
    <row r="15122" spans="1:2" hidden="1">
      <c r="A15122" s="18">
        <v>45108</v>
      </c>
      <c r="B15122" t="s">
        <v>4544</v>
      </c>
    </row>
    <row r="15123" spans="1:2" hidden="1">
      <c r="A15123" s="18">
        <v>45108</v>
      </c>
      <c r="B15123" t="s">
        <v>4544</v>
      </c>
    </row>
    <row r="15124" spans="1:2" hidden="1">
      <c r="A15124" s="18">
        <v>45108</v>
      </c>
      <c r="B15124" t="s">
        <v>4544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4</v>
      </c>
    </row>
    <row r="15127" spans="1:2" hidden="1">
      <c r="A15127" s="18">
        <v>45139</v>
      </c>
      <c r="B15127" t="s">
        <v>4544</v>
      </c>
    </row>
    <row r="15128" spans="1:2" hidden="1">
      <c r="A15128" s="18">
        <v>45139</v>
      </c>
      <c r="B15128" t="s">
        <v>4544</v>
      </c>
    </row>
    <row r="15129" spans="1:2" hidden="1">
      <c r="A15129" s="18">
        <v>45139</v>
      </c>
      <c r="B15129" t="s">
        <v>4544</v>
      </c>
    </row>
    <row r="15130" spans="1:2" hidden="1">
      <c r="A15130" s="18">
        <v>45139</v>
      </c>
      <c r="B15130" t="s">
        <v>4544</v>
      </c>
    </row>
    <row r="15131" spans="1:2" hidden="1">
      <c r="A15131" s="18">
        <v>45139</v>
      </c>
      <c r="B15131" t="s">
        <v>4544</v>
      </c>
    </row>
    <row r="15132" spans="1:2" hidden="1">
      <c r="A15132" s="18">
        <v>45139</v>
      </c>
      <c r="B15132" t="s">
        <v>4544</v>
      </c>
    </row>
    <row r="15133" spans="1:2" hidden="1">
      <c r="A15133" s="18">
        <v>45139</v>
      </c>
      <c r="B15133" t="s">
        <v>4544</v>
      </c>
    </row>
    <row r="15134" spans="1:2" hidden="1">
      <c r="A15134" s="18">
        <v>45139</v>
      </c>
      <c r="B15134" t="s">
        <v>4544</v>
      </c>
    </row>
    <row r="15135" spans="1:2" hidden="1">
      <c r="A15135" s="18">
        <v>45139</v>
      </c>
      <c r="B15135" t="s">
        <v>4544</v>
      </c>
    </row>
    <row r="15136" spans="1:2" hidden="1">
      <c r="A15136" s="18">
        <v>45139</v>
      </c>
      <c r="B15136" t="s">
        <v>4544</v>
      </c>
    </row>
    <row r="15137" spans="1:2" hidden="1">
      <c r="A15137" s="18">
        <v>45139</v>
      </c>
      <c r="B15137" t="s">
        <v>4544</v>
      </c>
    </row>
    <row r="15138" spans="1:2" hidden="1">
      <c r="A15138" s="18">
        <v>45139</v>
      </c>
      <c r="B15138" t="s">
        <v>4544</v>
      </c>
    </row>
    <row r="15139" spans="1:2" hidden="1">
      <c r="A15139" s="18">
        <v>45139</v>
      </c>
      <c r="B15139" t="s">
        <v>4544</v>
      </c>
    </row>
    <row r="15140" spans="1:2" hidden="1">
      <c r="A15140" s="18">
        <v>45139</v>
      </c>
      <c r="B15140" t="s">
        <v>4544</v>
      </c>
    </row>
    <row r="15141" spans="1:2" hidden="1">
      <c r="A15141" s="18">
        <v>45139</v>
      </c>
      <c r="B15141" t="s">
        <v>4544</v>
      </c>
    </row>
    <row r="15142" spans="1:2" hidden="1">
      <c r="A15142" s="18">
        <v>45139</v>
      </c>
      <c r="B15142" t="s">
        <v>4544</v>
      </c>
    </row>
    <row r="15143" spans="1:2" hidden="1">
      <c r="A15143" s="18">
        <v>45139</v>
      </c>
      <c r="B15143" t="s">
        <v>4544</v>
      </c>
    </row>
    <row r="15144" spans="1:2" hidden="1">
      <c r="A15144" s="18">
        <v>45139</v>
      </c>
      <c r="B15144" t="s">
        <v>4544</v>
      </c>
    </row>
    <row r="15145" spans="1:2" hidden="1">
      <c r="A15145" s="18">
        <v>45139</v>
      </c>
      <c r="B15145" t="s">
        <v>4544</v>
      </c>
    </row>
    <row r="15146" spans="1:2" hidden="1">
      <c r="A15146" s="18">
        <v>45139</v>
      </c>
      <c r="B15146" t="s">
        <v>4544</v>
      </c>
    </row>
    <row r="15147" spans="1:2" hidden="1">
      <c r="A15147" s="18">
        <v>45139</v>
      </c>
      <c r="B15147" t="s">
        <v>4544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4</v>
      </c>
    </row>
    <row r="15150" spans="1:2" hidden="1">
      <c r="A15150" s="18">
        <v>45170</v>
      </c>
      <c r="B15150" t="s">
        <v>4544</v>
      </c>
    </row>
    <row r="15151" spans="1:2" hidden="1">
      <c r="A15151" s="18">
        <v>45170</v>
      </c>
      <c r="B15151" t="s">
        <v>4544</v>
      </c>
    </row>
    <row r="15152" spans="1:2" hidden="1">
      <c r="A15152" s="18">
        <v>45170</v>
      </c>
      <c r="B15152" t="s">
        <v>4544</v>
      </c>
    </row>
    <row r="15153" spans="1:2" hidden="1">
      <c r="A15153" s="18">
        <v>45170</v>
      </c>
      <c r="B15153" t="s">
        <v>4544</v>
      </c>
    </row>
    <row r="15154" spans="1:2" hidden="1">
      <c r="A15154" s="18">
        <v>45170</v>
      </c>
      <c r="B15154" t="s">
        <v>4544</v>
      </c>
    </row>
    <row r="15155" spans="1:2" hidden="1">
      <c r="A15155" s="18">
        <v>45170</v>
      </c>
      <c r="B15155" t="s">
        <v>4544</v>
      </c>
    </row>
    <row r="15156" spans="1:2" hidden="1">
      <c r="A15156" s="18">
        <v>45170</v>
      </c>
      <c r="B15156" t="s">
        <v>4544</v>
      </c>
    </row>
    <row r="15157" spans="1:2" hidden="1">
      <c r="A15157" s="18">
        <v>45170</v>
      </c>
      <c r="B15157" t="s">
        <v>4544</v>
      </c>
    </row>
    <row r="15158" spans="1:2" hidden="1">
      <c r="A15158" s="18">
        <v>45170</v>
      </c>
      <c r="B15158" t="s">
        <v>4544</v>
      </c>
    </row>
    <row r="15159" spans="1:2" hidden="1">
      <c r="A15159" s="18">
        <v>45170</v>
      </c>
      <c r="B15159" t="s">
        <v>4544</v>
      </c>
    </row>
    <row r="15160" spans="1:2" hidden="1">
      <c r="A15160" s="18">
        <v>45170</v>
      </c>
      <c r="B15160" t="s">
        <v>4544</v>
      </c>
    </row>
    <row r="15161" spans="1:2" hidden="1">
      <c r="A15161" s="18">
        <v>45170</v>
      </c>
      <c r="B15161" t="s">
        <v>4544</v>
      </c>
    </row>
    <row r="15162" spans="1:2" hidden="1">
      <c r="A15162" s="18">
        <v>45170</v>
      </c>
      <c r="B15162" t="s">
        <v>4544</v>
      </c>
    </row>
    <row r="15163" spans="1:2" hidden="1">
      <c r="A15163" s="18">
        <v>45170</v>
      </c>
      <c r="B15163" t="s">
        <v>4544</v>
      </c>
    </row>
    <row r="15164" spans="1:2" hidden="1">
      <c r="A15164" s="18">
        <v>45170</v>
      </c>
      <c r="B15164" t="s">
        <v>4544</v>
      </c>
    </row>
    <row r="15165" spans="1:2" hidden="1">
      <c r="A15165" s="18">
        <v>45170</v>
      </c>
      <c r="B15165" t="s">
        <v>4544</v>
      </c>
    </row>
    <row r="15166" spans="1:2" hidden="1">
      <c r="A15166" s="18">
        <v>45170</v>
      </c>
      <c r="B15166" t="s">
        <v>4544</v>
      </c>
    </row>
    <row r="15167" spans="1:2" hidden="1">
      <c r="A15167" s="18">
        <v>45170</v>
      </c>
      <c r="B15167" t="s">
        <v>4544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4</v>
      </c>
    </row>
    <row r="15170" spans="1:2" hidden="1">
      <c r="A15170" s="18">
        <v>45200</v>
      </c>
      <c r="B15170" t="s">
        <v>4544</v>
      </c>
    </row>
    <row r="15171" spans="1:2" hidden="1">
      <c r="A15171" s="18">
        <v>45200</v>
      </c>
      <c r="B15171" t="s">
        <v>4544</v>
      </c>
    </row>
    <row r="15172" spans="1:2" hidden="1">
      <c r="A15172" s="18">
        <v>45200</v>
      </c>
      <c r="B15172" t="s">
        <v>4544</v>
      </c>
    </row>
    <row r="15173" spans="1:2" hidden="1">
      <c r="A15173" s="18">
        <v>45200</v>
      </c>
      <c r="B15173" t="s">
        <v>4544</v>
      </c>
    </row>
    <row r="15174" spans="1:2" hidden="1">
      <c r="A15174" s="18">
        <v>45200</v>
      </c>
      <c r="B15174" t="s">
        <v>4544</v>
      </c>
    </row>
    <row r="15175" spans="1:2" hidden="1">
      <c r="A15175" s="18">
        <v>45200</v>
      </c>
      <c r="B15175" t="s">
        <v>4544</v>
      </c>
    </row>
    <row r="15176" spans="1:2" hidden="1">
      <c r="A15176" s="18">
        <v>45200</v>
      </c>
      <c r="B15176" t="s">
        <v>4544</v>
      </c>
    </row>
    <row r="15177" spans="1:2" hidden="1">
      <c r="A15177" s="18">
        <v>45200</v>
      </c>
      <c r="B15177" t="s">
        <v>4544</v>
      </c>
    </row>
    <row r="15178" spans="1:2" hidden="1">
      <c r="A15178" s="18">
        <v>45200</v>
      </c>
      <c r="B15178" t="s">
        <v>4544</v>
      </c>
    </row>
    <row r="15179" spans="1:2" hidden="1">
      <c r="A15179" s="18">
        <v>45200</v>
      </c>
      <c r="B15179" t="s">
        <v>4544</v>
      </c>
    </row>
    <row r="15180" spans="1:2" hidden="1">
      <c r="A15180" s="18">
        <v>45200</v>
      </c>
      <c r="B15180" t="s">
        <v>4544</v>
      </c>
    </row>
    <row r="15181" spans="1:2" hidden="1">
      <c r="A15181" s="18">
        <v>45200</v>
      </c>
      <c r="B15181" t="s">
        <v>4544</v>
      </c>
    </row>
    <row r="15182" spans="1:2" hidden="1">
      <c r="A15182" s="18">
        <v>45200</v>
      </c>
      <c r="B15182" t="s">
        <v>4544</v>
      </c>
    </row>
    <row r="15183" spans="1:2" hidden="1">
      <c r="A15183" s="18">
        <v>45200</v>
      </c>
      <c r="B15183" t="s">
        <v>4544</v>
      </c>
    </row>
    <row r="15184" spans="1:2" hidden="1">
      <c r="A15184" s="18">
        <v>45200</v>
      </c>
      <c r="B15184" t="s">
        <v>4544</v>
      </c>
    </row>
    <row r="15185" spans="1:2" hidden="1">
      <c r="A15185" s="18">
        <v>45200</v>
      </c>
      <c r="B15185" t="s">
        <v>4544</v>
      </c>
    </row>
    <row r="15186" spans="1:2" hidden="1">
      <c r="A15186" s="18">
        <v>45200</v>
      </c>
      <c r="B15186" t="s">
        <v>4544</v>
      </c>
    </row>
    <row r="15187" spans="1:2" hidden="1">
      <c r="A15187" s="18">
        <v>45200</v>
      </c>
      <c r="B15187" t="s">
        <v>4544</v>
      </c>
    </row>
    <row r="15188" spans="1:2" hidden="1">
      <c r="A15188" s="18">
        <v>45200</v>
      </c>
      <c r="B15188" t="s">
        <v>4544</v>
      </c>
    </row>
    <row r="15189" spans="1:2" hidden="1">
      <c r="A15189" s="18">
        <v>45200</v>
      </c>
      <c r="B15189" t="s">
        <v>4544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4</v>
      </c>
    </row>
    <row r="15192" spans="1:2" hidden="1">
      <c r="A15192" s="18">
        <v>45231</v>
      </c>
      <c r="B15192" t="s">
        <v>4544</v>
      </c>
    </row>
    <row r="15193" spans="1:2" hidden="1">
      <c r="A15193" s="18">
        <v>45231</v>
      </c>
      <c r="B15193" t="s">
        <v>4544</v>
      </c>
    </row>
    <row r="15194" spans="1:2" hidden="1">
      <c r="A15194" s="18">
        <v>45231</v>
      </c>
      <c r="B15194" t="s">
        <v>4544</v>
      </c>
    </row>
    <row r="15195" spans="1:2" hidden="1">
      <c r="A15195" s="18">
        <v>45231</v>
      </c>
      <c r="B15195" t="s">
        <v>4544</v>
      </c>
    </row>
    <row r="15196" spans="1:2" hidden="1">
      <c r="A15196" s="18">
        <v>45231</v>
      </c>
      <c r="B15196" t="s">
        <v>4544</v>
      </c>
    </row>
    <row r="15197" spans="1:2" hidden="1">
      <c r="A15197" s="18">
        <v>45231</v>
      </c>
      <c r="B15197" t="s">
        <v>4544</v>
      </c>
    </row>
    <row r="15198" spans="1:2" hidden="1">
      <c r="A15198" s="18">
        <v>45231</v>
      </c>
      <c r="B15198" t="s">
        <v>4544</v>
      </c>
    </row>
    <row r="15199" spans="1:2" hidden="1">
      <c r="A15199" s="18">
        <v>45231</v>
      </c>
      <c r="B15199" t="s">
        <v>4544</v>
      </c>
    </row>
    <row r="15200" spans="1:2" hidden="1">
      <c r="A15200" s="18">
        <v>45231</v>
      </c>
      <c r="B15200" t="s">
        <v>4544</v>
      </c>
    </row>
    <row r="15201" spans="1:2" hidden="1">
      <c r="A15201" s="18">
        <v>45231</v>
      </c>
      <c r="B15201" t="s">
        <v>4544</v>
      </c>
    </row>
    <row r="15202" spans="1:2" hidden="1">
      <c r="A15202" s="18">
        <v>45231</v>
      </c>
      <c r="B15202" t="s">
        <v>4544</v>
      </c>
    </row>
    <row r="15203" spans="1:2" hidden="1">
      <c r="A15203" s="18">
        <v>45231</v>
      </c>
      <c r="B15203" t="s">
        <v>4544</v>
      </c>
    </row>
    <row r="15204" spans="1:2" hidden="1">
      <c r="A15204" s="18">
        <v>45231</v>
      </c>
      <c r="B15204" t="s">
        <v>4544</v>
      </c>
    </row>
    <row r="15205" spans="1:2" hidden="1">
      <c r="A15205" s="18">
        <v>45231</v>
      </c>
      <c r="B15205" t="s">
        <v>4544</v>
      </c>
    </row>
    <row r="15206" spans="1:2" hidden="1">
      <c r="A15206" s="18">
        <v>45231</v>
      </c>
      <c r="B15206" t="s">
        <v>4544</v>
      </c>
    </row>
    <row r="15207" spans="1:2" hidden="1">
      <c r="A15207" s="18">
        <v>45231</v>
      </c>
      <c r="B15207" t="s">
        <v>4544</v>
      </c>
    </row>
    <row r="15208" spans="1:2" hidden="1">
      <c r="A15208" s="18">
        <v>45231</v>
      </c>
      <c r="B15208" t="s">
        <v>4544</v>
      </c>
    </row>
    <row r="15209" spans="1:2" hidden="1">
      <c r="A15209" s="18">
        <v>45231</v>
      </c>
      <c r="B15209" t="s">
        <v>4544</v>
      </c>
    </row>
    <row r="15210" spans="1:2" hidden="1">
      <c r="A15210" s="18">
        <v>45231</v>
      </c>
      <c r="B15210" t="s">
        <v>4544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4</v>
      </c>
    </row>
    <row r="15213" spans="1:2" hidden="1">
      <c r="A15213" s="18">
        <v>45261</v>
      </c>
      <c r="B15213" t="s">
        <v>4544</v>
      </c>
    </row>
    <row r="15214" spans="1:2" hidden="1">
      <c r="A15214" s="18">
        <v>45261</v>
      </c>
      <c r="B15214" t="s">
        <v>4544</v>
      </c>
    </row>
    <row r="15215" spans="1:2" hidden="1">
      <c r="A15215" s="18">
        <v>45261</v>
      </c>
      <c r="B15215" t="s">
        <v>4544</v>
      </c>
    </row>
    <row r="15216" spans="1:2" hidden="1">
      <c r="A15216" s="18">
        <v>45261</v>
      </c>
      <c r="B15216" t="s">
        <v>4544</v>
      </c>
    </row>
    <row r="15217" spans="1:2" hidden="1">
      <c r="A15217" s="18">
        <v>45261</v>
      </c>
      <c r="B15217" t="s">
        <v>4544</v>
      </c>
    </row>
    <row r="15218" spans="1:2" hidden="1">
      <c r="A15218" s="18">
        <v>45261</v>
      </c>
      <c r="B15218" t="s">
        <v>4544</v>
      </c>
    </row>
    <row r="15219" spans="1:2" hidden="1">
      <c r="A15219" s="18">
        <v>45261</v>
      </c>
      <c r="B15219" t="s">
        <v>4544</v>
      </c>
    </row>
    <row r="15220" spans="1:2" hidden="1">
      <c r="A15220" s="18">
        <v>45261</v>
      </c>
      <c r="B15220" t="s">
        <v>4544</v>
      </c>
    </row>
    <row r="15221" spans="1:2" hidden="1">
      <c r="A15221" s="18">
        <v>45261</v>
      </c>
      <c r="B15221" t="s">
        <v>4544</v>
      </c>
    </row>
    <row r="15222" spans="1:2" hidden="1">
      <c r="A15222" s="18">
        <v>45261</v>
      </c>
      <c r="B15222" t="s">
        <v>4544</v>
      </c>
    </row>
    <row r="15223" spans="1:2" hidden="1">
      <c r="A15223" s="18">
        <v>45261</v>
      </c>
      <c r="B15223" t="s">
        <v>4544</v>
      </c>
    </row>
    <row r="15224" spans="1:2" hidden="1">
      <c r="A15224" s="18">
        <v>45261</v>
      </c>
      <c r="B15224" t="s">
        <v>4544</v>
      </c>
    </row>
    <row r="15225" spans="1:2" hidden="1">
      <c r="A15225" s="18">
        <v>45261</v>
      </c>
      <c r="B15225" t="s">
        <v>4544</v>
      </c>
    </row>
    <row r="15226" spans="1:2" hidden="1">
      <c r="A15226" s="18">
        <v>45261</v>
      </c>
      <c r="B15226" t="s">
        <v>4544</v>
      </c>
    </row>
    <row r="15227" spans="1:2" hidden="1">
      <c r="A15227" s="18">
        <v>45261</v>
      </c>
      <c r="B15227" t="s">
        <v>4544</v>
      </c>
    </row>
    <row r="15228" spans="1:2" hidden="1">
      <c r="A15228" s="18">
        <v>45261</v>
      </c>
      <c r="B15228" t="s">
        <v>4544</v>
      </c>
    </row>
    <row r="15229" spans="1:2" hidden="1">
      <c r="A15229" s="18">
        <v>45261</v>
      </c>
      <c r="B15229" t="s">
        <v>4544</v>
      </c>
    </row>
    <row r="15230" spans="1:2" hidden="1">
      <c r="A15230" s="18">
        <v>45261</v>
      </c>
      <c r="B15230" t="s">
        <v>4544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4</v>
      </c>
    </row>
    <row r="15233" spans="1:2" hidden="1">
      <c r="A15233" s="18">
        <v>45292</v>
      </c>
      <c r="B15233" t="s">
        <v>4544</v>
      </c>
    </row>
    <row r="15234" spans="1:2" hidden="1">
      <c r="A15234" s="18">
        <v>45292</v>
      </c>
      <c r="B15234" t="s">
        <v>4544</v>
      </c>
    </row>
    <row r="15235" spans="1:2" hidden="1">
      <c r="A15235" s="18">
        <v>45292</v>
      </c>
      <c r="B15235" t="s">
        <v>4544</v>
      </c>
    </row>
    <row r="15236" spans="1:2" hidden="1">
      <c r="A15236" s="18">
        <v>45292</v>
      </c>
      <c r="B15236" t="s">
        <v>4544</v>
      </c>
    </row>
    <row r="15237" spans="1:2" hidden="1">
      <c r="A15237" s="18">
        <v>45292</v>
      </c>
      <c r="B15237" t="s">
        <v>4544</v>
      </c>
    </row>
    <row r="15238" spans="1:2" hidden="1">
      <c r="A15238" s="18">
        <v>45292</v>
      </c>
      <c r="B15238" t="s">
        <v>4544</v>
      </c>
    </row>
    <row r="15239" spans="1:2" hidden="1">
      <c r="A15239" s="18">
        <v>45292</v>
      </c>
      <c r="B15239" t="s">
        <v>4544</v>
      </c>
    </row>
    <row r="15240" spans="1:2" hidden="1">
      <c r="A15240" s="18">
        <v>45292</v>
      </c>
      <c r="B15240" t="s">
        <v>4544</v>
      </c>
    </row>
    <row r="15241" spans="1:2" hidden="1">
      <c r="A15241" s="18">
        <v>45292</v>
      </c>
      <c r="B15241" t="s">
        <v>4544</v>
      </c>
    </row>
    <row r="15242" spans="1:2" hidden="1">
      <c r="A15242" s="18">
        <v>45292</v>
      </c>
      <c r="B15242" t="s">
        <v>4544</v>
      </c>
    </row>
    <row r="15243" spans="1:2" hidden="1">
      <c r="A15243" s="18">
        <v>45292</v>
      </c>
      <c r="B15243" t="s">
        <v>4544</v>
      </c>
    </row>
    <row r="15244" spans="1:2" hidden="1">
      <c r="A15244" s="18">
        <v>45292</v>
      </c>
      <c r="B15244" t="s">
        <v>4544</v>
      </c>
    </row>
    <row r="15245" spans="1:2" hidden="1">
      <c r="A15245" s="18">
        <v>45292</v>
      </c>
      <c r="B15245" t="s">
        <v>4544</v>
      </c>
    </row>
    <row r="15246" spans="1:2" hidden="1">
      <c r="A15246" s="18">
        <v>45292</v>
      </c>
      <c r="B15246" t="s">
        <v>4544</v>
      </c>
    </row>
    <row r="15247" spans="1:2" hidden="1">
      <c r="A15247" s="18">
        <v>45292</v>
      </c>
      <c r="B15247" t="s">
        <v>4544</v>
      </c>
    </row>
    <row r="15248" spans="1:2" hidden="1">
      <c r="A15248" s="18">
        <v>45292</v>
      </c>
      <c r="B15248" t="s">
        <v>4544</v>
      </c>
    </row>
    <row r="15249" spans="1:2" hidden="1">
      <c r="A15249" s="18">
        <v>45292</v>
      </c>
      <c r="B15249" t="s">
        <v>4544</v>
      </c>
    </row>
    <row r="15250" spans="1:2" hidden="1">
      <c r="A15250" s="18">
        <v>45292</v>
      </c>
      <c r="B15250" t="s">
        <v>4544</v>
      </c>
    </row>
    <row r="15251" spans="1:2" hidden="1">
      <c r="A15251" s="18">
        <v>45292</v>
      </c>
      <c r="B15251" t="s">
        <v>4544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4</v>
      </c>
    </row>
    <row r="15254" spans="1:2" hidden="1">
      <c r="A15254" s="18">
        <v>45323</v>
      </c>
      <c r="B15254" t="s">
        <v>4544</v>
      </c>
    </row>
    <row r="15255" spans="1:2" hidden="1">
      <c r="A15255" s="18">
        <v>45323</v>
      </c>
      <c r="B15255" t="s">
        <v>4544</v>
      </c>
    </row>
    <row r="15256" spans="1:2" hidden="1">
      <c r="A15256" s="18">
        <v>45323</v>
      </c>
      <c r="B15256" t="s">
        <v>4544</v>
      </c>
    </row>
    <row r="15257" spans="1:2" hidden="1">
      <c r="A15257" s="18">
        <v>45323</v>
      </c>
      <c r="B15257" t="s">
        <v>4544</v>
      </c>
    </row>
    <row r="15258" spans="1:2" hidden="1">
      <c r="A15258" s="18">
        <v>45323</v>
      </c>
      <c r="B15258" t="s">
        <v>4544</v>
      </c>
    </row>
    <row r="15259" spans="1:2" hidden="1">
      <c r="A15259" s="18">
        <v>45323</v>
      </c>
      <c r="B15259" t="s">
        <v>4544</v>
      </c>
    </row>
    <row r="15260" spans="1:2" hidden="1">
      <c r="A15260" s="18">
        <v>45323</v>
      </c>
      <c r="B15260" t="s">
        <v>4544</v>
      </c>
    </row>
    <row r="15261" spans="1:2" hidden="1">
      <c r="A15261" s="18">
        <v>45323</v>
      </c>
      <c r="B15261" t="s">
        <v>4544</v>
      </c>
    </row>
    <row r="15262" spans="1:2" hidden="1">
      <c r="A15262" s="18">
        <v>45323</v>
      </c>
      <c r="B15262" t="s">
        <v>4544</v>
      </c>
    </row>
    <row r="15263" spans="1:2" hidden="1">
      <c r="A15263" s="18">
        <v>45323</v>
      </c>
      <c r="B15263" t="s">
        <v>4544</v>
      </c>
    </row>
    <row r="15264" spans="1:2" hidden="1">
      <c r="A15264" s="18">
        <v>45323</v>
      </c>
      <c r="B15264" t="s">
        <v>4544</v>
      </c>
    </row>
    <row r="15265" spans="1:2" hidden="1">
      <c r="A15265" s="18">
        <v>45323</v>
      </c>
      <c r="B15265" t="s">
        <v>4544</v>
      </c>
    </row>
    <row r="15266" spans="1:2" hidden="1">
      <c r="A15266" s="18">
        <v>45323</v>
      </c>
      <c r="B15266" t="s">
        <v>4544</v>
      </c>
    </row>
    <row r="15267" spans="1:2" hidden="1">
      <c r="A15267" s="18">
        <v>45323</v>
      </c>
      <c r="B15267" t="s">
        <v>4544</v>
      </c>
    </row>
    <row r="15268" spans="1:2" hidden="1">
      <c r="A15268" s="18">
        <v>45323</v>
      </c>
      <c r="B15268" t="s">
        <v>4544</v>
      </c>
    </row>
    <row r="15269" spans="1:2" hidden="1">
      <c r="A15269" s="18">
        <v>45323</v>
      </c>
      <c r="B15269" t="s">
        <v>4544</v>
      </c>
    </row>
    <row r="15270" spans="1:2" hidden="1">
      <c r="A15270" s="18">
        <v>45323</v>
      </c>
      <c r="B15270" t="s">
        <v>4544</v>
      </c>
    </row>
    <row r="15271" spans="1:2" hidden="1">
      <c r="A15271" s="18">
        <v>45323</v>
      </c>
      <c r="B15271" t="s">
        <v>4544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4</v>
      </c>
    </row>
    <row r="15274" spans="1:2" hidden="1">
      <c r="A15274" s="18">
        <v>45352</v>
      </c>
      <c r="B15274" t="s">
        <v>4544</v>
      </c>
    </row>
    <row r="15275" spans="1:2" hidden="1">
      <c r="A15275" s="18">
        <v>45352</v>
      </c>
      <c r="B15275" t="s">
        <v>4544</v>
      </c>
    </row>
    <row r="15276" spans="1:2" hidden="1">
      <c r="A15276" s="18">
        <v>45352</v>
      </c>
      <c r="B15276" t="s">
        <v>4544</v>
      </c>
    </row>
    <row r="15277" spans="1:2" hidden="1">
      <c r="A15277" s="18">
        <v>45352</v>
      </c>
      <c r="B15277" t="s">
        <v>4544</v>
      </c>
    </row>
    <row r="15278" spans="1:2" hidden="1">
      <c r="A15278" s="18">
        <v>45352</v>
      </c>
      <c r="B15278" t="s">
        <v>4544</v>
      </c>
    </row>
    <row r="15279" spans="1:2" hidden="1">
      <c r="A15279" s="18">
        <v>45352</v>
      </c>
      <c r="B15279" t="s">
        <v>4544</v>
      </c>
    </row>
    <row r="15280" spans="1:2" hidden="1">
      <c r="A15280" s="18">
        <v>45352</v>
      </c>
      <c r="B15280" t="s">
        <v>4544</v>
      </c>
    </row>
    <row r="15281" spans="1:2" hidden="1">
      <c r="A15281" s="18">
        <v>45352</v>
      </c>
      <c r="B15281" t="s">
        <v>4544</v>
      </c>
    </row>
    <row r="15282" spans="1:2" hidden="1">
      <c r="A15282" s="18">
        <v>45352</v>
      </c>
      <c r="B15282" t="s">
        <v>4544</v>
      </c>
    </row>
    <row r="15283" spans="1:2" hidden="1">
      <c r="A15283" s="18">
        <v>45352</v>
      </c>
      <c r="B15283" t="s">
        <v>4544</v>
      </c>
    </row>
    <row r="15284" spans="1:2" hidden="1">
      <c r="A15284" s="18">
        <v>45352</v>
      </c>
      <c r="B15284" t="s">
        <v>4544</v>
      </c>
    </row>
    <row r="15285" spans="1:2" hidden="1">
      <c r="A15285" s="18">
        <v>45352</v>
      </c>
      <c r="B15285" t="s">
        <v>4544</v>
      </c>
    </row>
    <row r="15286" spans="1:2" hidden="1">
      <c r="A15286" s="18">
        <v>45352</v>
      </c>
      <c r="B15286" t="s">
        <v>4544</v>
      </c>
    </row>
    <row r="15287" spans="1:2" hidden="1">
      <c r="A15287" s="18">
        <v>45352</v>
      </c>
      <c r="B15287" t="s">
        <v>4544</v>
      </c>
    </row>
    <row r="15288" spans="1:2" hidden="1">
      <c r="A15288" s="18">
        <v>45352</v>
      </c>
      <c r="B15288" t="s">
        <v>4544</v>
      </c>
    </row>
    <row r="15289" spans="1:2" hidden="1">
      <c r="A15289" s="18">
        <v>45352</v>
      </c>
      <c r="B15289" t="s">
        <v>4544</v>
      </c>
    </row>
    <row r="15290" spans="1:2" hidden="1">
      <c r="A15290" s="18">
        <v>45352</v>
      </c>
      <c r="B15290" t="s">
        <v>4544</v>
      </c>
    </row>
    <row r="15291" spans="1:2" hidden="1">
      <c r="A15291" s="18">
        <v>45352</v>
      </c>
      <c r="B15291" t="s">
        <v>4544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4</v>
      </c>
    </row>
    <row r="15294" spans="1:2" hidden="1">
      <c r="A15294" s="18">
        <v>45383</v>
      </c>
      <c r="B15294" t="s">
        <v>4544</v>
      </c>
    </row>
    <row r="15295" spans="1:2" hidden="1">
      <c r="A15295" s="18">
        <v>45383</v>
      </c>
      <c r="B15295" t="s">
        <v>4544</v>
      </c>
    </row>
    <row r="15296" spans="1:2" hidden="1">
      <c r="A15296" s="18">
        <v>45383</v>
      </c>
      <c r="B15296" t="s">
        <v>4544</v>
      </c>
    </row>
    <row r="15297" spans="1:2" hidden="1">
      <c r="A15297" s="18">
        <v>45383</v>
      </c>
      <c r="B15297" t="s">
        <v>4544</v>
      </c>
    </row>
    <row r="15298" spans="1:2" hidden="1">
      <c r="A15298" s="18">
        <v>45383</v>
      </c>
      <c r="B15298" t="s">
        <v>4544</v>
      </c>
    </row>
    <row r="15299" spans="1:2" hidden="1">
      <c r="A15299" s="18">
        <v>45383</v>
      </c>
      <c r="B15299" t="s">
        <v>4544</v>
      </c>
    </row>
    <row r="15300" spans="1:2" hidden="1">
      <c r="A15300" s="18">
        <v>45383</v>
      </c>
      <c r="B15300" t="s">
        <v>4544</v>
      </c>
    </row>
    <row r="15301" spans="1:2" hidden="1">
      <c r="A15301" s="18">
        <v>45383</v>
      </c>
      <c r="B15301" t="s">
        <v>4544</v>
      </c>
    </row>
    <row r="15302" spans="1:2" hidden="1">
      <c r="A15302" s="18">
        <v>45383</v>
      </c>
      <c r="B15302" t="s">
        <v>4544</v>
      </c>
    </row>
    <row r="15303" spans="1:2" hidden="1">
      <c r="A15303" s="18">
        <v>45383</v>
      </c>
      <c r="B15303" t="s">
        <v>4544</v>
      </c>
    </row>
    <row r="15304" spans="1:2" hidden="1">
      <c r="A15304" s="18">
        <v>45383</v>
      </c>
      <c r="B15304" t="s">
        <v>4544</v>
      </c>
    </row>
    <row r="15305" spans="1:2" hidden="1">
      <c r="A15305" s="18">
        <v>45383</v>
      </c>
      <c r="B15305" t="s">
        <v>4544</v>
      </c>
    </row>
    <row r="15306" spans="1:2" hidden="1">
      <c r="A15306" s="18">
        <v>45383</v>
      </c>
      <c r="B15306" t="s">
        <v>4544</v>
      </c>
    </row>
    <row r="15307" spans="1:2" hidden="1">
      <c r="A15307" s="18">
        <v>45383</v>
      </c>
      <c r="B15307" t="s">
        <v>4544</v>
      </c>
    </row>
    <row r="15308" spans="1:2" hidden="1">
      <c r="A15308" s="18">
        <v>45383</v>
      </c>
      <c r="B15308" t="s">
        <v>4544</v>
      </c>
    </row>
    <row r="15309" spans="1:2" hidden="1">
      <c r="A15309" s="18">
        <v>45383</v>
      </c>
      <c r="B15309" t="s">
        <v>4544</v>
      </c>
    </row>
    <row r="15310" spans="1:2" hidden="1">
      <c r="A15310" s="18">
        <v>45383</v>
      </c>
      <c r="B15310" t="s">
        <v>4544</v>
      </c>
    </row>
    <row r="15311" spans="1:2" hidden="1">
      <c r="A15311" s="18">
        <v>45383</v>
      </c>
      <c r="B15311" t="s">
        <v>4544</v>
      </c>
    </row>
    <row r="15312" spans="1:2" hidden="1">
      <c r="A15312" s="18">
        <v>45383</v>
      </c>
      <c r="B15312" t="s">
        <v>4544</v>
      </c>
    </row>
    <row r="15313" spans="1:2" hidden="1">
      <c r="A15313" s="18">
        <v>45383</v>
      </c>
      <c r="B15313" t="s">
        <v>4544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4</v>
      </c>
    </row>
    <row r="15316" spans="1:2" hidden="1">
      <c r="A15316" s="18">
        <v>45413</v>
      </c>
      <c r="B15316" t="s">
        <v>4544</v>
      </c>
    </row>
    <row r="15317" spans="1:2" hidden="1">
      <c r="A15317" s="18">
        <v>45413</v>
      </c>
      <c r="B15317" t="s">
        <v>4544</v>
      </c>
    </row>
    <row r="15318" spans="1:2" hidden="1">
      <c r="A15318" s="18">
        <v>45413</v>
      </c>
      <c r="B15318" t="s">
        <v>4544</v>
      </c>
    </row>
    <row r="15319" spans="1:2" hidden="1">
      <c r="A15319" s="18">
        <v>45413</v>
      </c>
      <c r="B15319" t="s">
        <v>4544</v>
      </c>
    </row>
    <row r="15320" spans="1:2" hidden="1">
      <c r="A15320" s="18">
        <v>45413</v>
      </c>
      <c r="B15320" t="s">
        <v>4544</v>
      </c>
    </row>
    <row r="15321" spans="1:2" hidden="1">
      <c r="A15321" s="18">
        <v>45413</v>
      </c>
      <c r="B15321" t="s">
        <v>4544</v>
      </c>
    </row>
    <row r="15322" spans="1:2" hidden="1">
      <c r="A15322" s="18">
        <v>45413</v>
      </c>
      <c r="B15322" t="s">
        <v>4544</v>
      </c>
    </row>
    <row r="15323" spans="1:2" hidden="1">
      <c r="A15323" s="18">
        <v>45413</v>
      </c>
      <c r="B15323" t="s">
        <v>4544</v>
      </c>
    </row>
    <row r="15324" spans="1:2" hidden="1">
      <c r="A15324" s="18">
        <v>45413</v>
      </c>
      <c r="B15324" t="s">
        <v>4544</v>
      </c>
    </row>
    <row r="15325" spans="1:2" hidden="1">
      <c r="A15325" s="18">
        <v>45413</v>
      </c>
      <c r="B15325" t="s">
        <v>4544</v>
      </c>
    </row>
    <row r="15326" spans="1:2" hidden="1">
      <c r="A15326" s="18">
        <v>45413</v>
      </c>
      <c r="B15326" t="s">
        <v>4544</v>
      </c>
    </row>
    <row r="15327" spans="1:2" hidden="1">
      <c r="A15327" s="18">
        <v>45413</v>
      </c>
      <c r="B15327" t="s">
        <v>4544</v>
      </c>
    </row>
    <row r="15328" spans="1:2" hidden="1">
      <c r="A15328" s="18">
        <v>45413</v>
      </c>
      <c r="B15328" t="s">
        <v>4544</v>
      </c>
    </row>
    <row r="15329" spans="1:2" hidden="1">
      <c r="A15329" s="18">
        <v>45413</v>
      </c>
      <c r="B15329" t="s">
        <v>4544</v>
      </c>
    </row>
    <row r="15330" spans="1:2" hidden="1">
      <c r="A15330" s="18">
        <v>45413</v>
      </c>
      <c r="B15330" t="s">
        <v>4544</v>
      </c>
    </row>
    <row r="15331" spans="1:2" hidden="1">
      <c r="A15331" s="18">
        <v>45413</v>
      </c>
      <c r="B15331" t="s">
        <v>4544</v>
      </c>
    </row>
    <row r="15332" spans="1:2" hidden="1">
      <c r="A15332" s="18">
        <v>45413</v>
      </c>
      <c r="B15332" t="s">
        <v>4544</v>
      </c>
    </row>
    <row r="15333" spans="1:2" hidden="1">
      <c r="A15333" s="18">
        <v>45413</v>
      </c>
      <c r="B15333" t="s">
        <v>4544</v>
      </c>
    </row>
    <row r="15334" spans="1:2" hidden="1">
      <c r="A15334" s="18">
        <v>45413</v>
      </c>
      <c r="B15334" t="s">
        <v>4544</v>
      </c>
    </row>
    <row r="15335" spans="1:2" hidden="1">
      <c r="A15335" s="18">
        <v>45413</v>
      </c>
      <c r="B15335" t="s">
        <v>4544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4</v>
      </c>
    </row>
    <row r="15338" spans="1:2" hidden="1">
      <c r="A15338" s="18">
        <v>45444</v>
      </c>
      <c r="B15338" t="s">
        <v>4544</v>
      </c>
    </row>
    <row r="15339" spans="1:2" hidden="1">
      <c r="A15339" s="18">
        <v>45444</v>
      </c>
      <c r="B15339" t="s">
        <v>4544</v>
      </c>
    </row>
    <row r="15340" spans="1:2" hidden="1">
      <c r="A15340" s="18">
        <v>45444</v>
      </c>
      <c r="B15340" t="s">
        <v>4544</v>
      </c>
    </row>
    <row r="15341" spans="1:2" hidden="1">
      <c r="A15341" s="18">
        <v>45444</v>
      </c>
      <c r="B15341" t="s">
        <v>4544</v>
      </c>
    </row>
    <row r="15342" spans="1:2" hidden="1">
      <c r="A15342" s="18">
        <v>45444</v>
      </c>
      <c r="B15342" t="s">
        <v>4544</v>
      </c>
    </row>
    <row r="15343" spans="1:2" hidden="1">
      <c r="A15343" s="18">
        <v>45444</v>
      </c>
      <c r="B15343" t="s">
        <v>4544</v>
      </c>
    </row>
    <row r="15344" spans="1:2" hidden="1">
      <c r="A15344" s="18">
        <v>45444</v>
      </c>
      <c r="B15344" t="s">
        <v>4544</v>
      </c>
    </row>
    <row r="15345" spans="1:2" hidden="1">
      <c r="A15345" s="18">
        <v>45444</v>
      </c>
      <c r="B15345" t="s">
        <v>4544</v>
      </c>
    </row>
    <row r="15346" spans="1:2" hidden="1">
      <c r="A15346" s="18">
        <v>45444</v>
      </c>
      <c r="B15346" t="s">
        <v>4544</v>
      </c>
    </row>
    <row r="15347" spans="1:2" hidden="1">
      <c r="A15347" s="18">
        <v>45444</v>
      </c>
      <c r="B15347" t="s">
        <v>4544</v>
      </c>
    </row>
    <row r="15348" spans="1:2" hidden="1">
      <c r="A15348" s="18">
        <v>45444</v>
      </c>
      <c r="B15348" t="s">
        <v>4544</v>
      </c>
    </row>
    <row r="15349" spans="1:2" hidden="1">
      <c r="A15349" s="18">
        <v>45444</v>
      </c>
      <c r="B15349" t="s">
        <v>4544</v>
      </c>
    </row>
    <row r="15350" spans="1:2" hidden="1">
      <c r="A15350" s="18">
        <v>45444</v>
      </c>
      <c r="B15350" t="s">
        <v>4544</v>
      </c>
    </row>
    <row r="15351" spans="1:2" hidden="1">
      <c r="A15351" s="18">
        <v>45444</v>
      </c>
      <c r="B15351" t="s">
        <v>4544</v>
      </c>
    </row>
    <row r="15352" spans="1:2" hidden="1">
      <c r="A15352" s="18">
        <v>45444</v>
      </c>
      <c r="B15352" t="s">
        <v>4544</v>
      </c>
    </row>
    <row r="15353" spans="1:2" hidden="1">
      <c r="A15353" s="18">
        <v>45444</v>
      </c>
      <c r="B15353" t="s">
        <v>4544</v>
      </c>
    </row>
    <row r="15354" spans="1:2" hidden="1">
      <c r="A15354" s="18">
        <v>45444</v>
      </c>
      <c r="B15354" t="s">
        <v>4544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4</v>
      </c>
    </row>
    <row r="15357" spans="1:2" hidden="1">
      <c r="A15357" s="18">
        <v>45474</v>
      </c>
      <c r="B15357" t="s">
        <v>4544</v>
      </c>
    </row>
    <row r="15358" spans="1:2" hidden="1">
      <c r="A15358" s="18">
        <v>45474</v>
      </c>
      <c r="B15358" t="s">
        <v>4544</v>
      </c>
    </row>
    <row r="15359" spans="1:2" hidden="1">
      <c r="A15359" s="18">
        <v>45474</v>
      </c>
      <c r="B15359" t="s">
        <v>4544</v>
      </c>
    </row>
    <row r="15360" spans="1:2" hidden="1">
      <c r="A15360" s="18">
        <v>45474</v>
      </c>
      <c r="B15360" t="s">
        <v>4544</v>
      </c>
    </row>
    <row r="15361" spans="1:2" hidden="1">
      <c r="A15361" s="18">
        <v>45474</v>
      </c>
      <c r="B15361" t="s">
        <v>4544</v>
      </c>
    </row>
    <row r="15362" spans="1:2" hidden="1">
      <c r="A15362" s="18">
        <v>45474</v>
      </c>
      <c r="B15362" t="s">
        <v>4544</v>
      </c>
    </row>
    <row r="15363" spans="1:2" hidden="1">
      <c r="A15363" s="18">
        <v>45474</v>
      </c>
      <c r="B15363" t="s">
        <v>4544</v>
      </c>
    </row>
    <row r="15364" spans="1:2" hidden="1">
      <c r="A15364" s="18">
        <v>45474</v>
      </c>
      <c r="B15364" t="s">
        <v>4544</v>
      </c>
    </row>
    <row r="15365" spans="1:2" hidden="1">
      <c r="A15365" s="18">
        <v>45474</v>
      </c>
      <c r="B15365" t="s">
        <v>4544</v>
      </c>
    </row>
    <row r="15366" spans="1:2" hidden="1">
      <c r="A15366" s="18">
        <v>45474</v>
      </c>
      <c r="B15366" t="s">
        <v>4544</v>
      </c>
    </row>
    <row r="15367" spans="1:2" hidden="1">
      <c r="A15367" s="18">
        <v>45474</v>
      </c>
      <c r="B15367" t="s">
        <v>4544</v>
      </c>
    </row>
    <row r="15368" spans="1:2" hidden="1">
      <c r="A15368" s="18">
        <v>45474</v>
      </c>
      <c r="B15368" t="s">
        <v>4544</v>
      </c>
    </row>
    <row r="15369" spans="1:2" hidden="1">
      <c r="A15369" s="18">
        <v>45474</v>
      </c>
      <c r="B15369" t="s">
        <v>4544</v>
      </c>
    </row>
    <row r="15370" spans="1:2" hidden="1">
      <c r="A15370" s="18">
        <v>45474</v>
      </c>
      <c r="B15370" t="s">
        <v>4544</v>
      </c>
    </row>
    <row r="15371" spans="1:2" hidden="1">
      <c r="A15371" s="18">
        <v>45474</v>
      </c>
      <c r="B15371" t="s">
        <v>4544</v>
      </c>
    </row>
    <row r="15372" spans="1:2" hidden="1">
      <c r="A15372" s="18">
        <v>45474</v>
      </c>
      <c r="B15372" t="s">
        <v>4544</v>
      </c>
    </row>
    <row r="15373" spans="1:2" hidden="1">
      <c r="A15373" s="18">
        <v>45474</v>
      </c>
      <c r="B15373" t="s">
        <v>4544</v>
      </c>
    </row>
    <row r="15374" spans="1:2" hidden="1">
      <c r="A15374" s="18">
        <v>45474</v>
      </c>
      <c r="B15374" t="s">
        <v>4544</v>
      </c>
    </row>
    <row r="15375" spans="1:2" hidden="1">
      <c r="A15375" s="18">
        <v>45474</v>
      </c>
      <c r="B15375" t="s">
        <v>4544</v>
      </c>
    </row>
    <row r="15376" spans="1:2" hidden="1">
      <c r="A15376" s="18">
        <v>45474</v>
      </c>
      <c r="B15376" t="s">
        <v>4544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4</v>
      </c>
    </row>
    <row r="15379" spans="1:2" hidden="1">
      <c r="A15379" s="18">
        <v>45505</v>
      </c>
      <c r="B15379" t="s">
        <v>4544</v>
      </c>
    </row>
    <row r="15380" spans="1:2" hidden="1">
      <c r="A15380" s="18">
        <v>45505</v>
      </c>
      <c r="B15380" t="s">
        <v>4544</v>
      </c>
    </row>
    <row r="15381" spans="1:2" hidden="1">
      <c r="A15381" s="18">
        <v>45505</v>
      </c>
      <c r="B15381" t="s">
        <v>4544</v>
      </c>
    </row>
    <row r="15382" spans="1:2" hidden="1">
      <c r="A15382" s="18">
        <v>45505</v>
      </c>
      <c r="B15382" t="s">
        <v>4544</v>
      </c>
    </row>
    <row r="15383" spans="1:2" hidden="1">
      <c r="A15383" s="18">
        <v>45505</v>
      </c>
      <c r="B15383" t="s">
        <v>4544</v>
      </c>
    </row>
    <row r="15384" spans="1:2" hidden="1">
      <c r="A15384" s="18">
        <v>45505</v>
      </c>
      <c r="B15384" t="s">
        <v>4544</v>
      </c>
    </row>
    <row r="15385" spans="1:2" hidden="1">
      <c r="A15385" s="18">
        <v>45505</v>
      </c>
      <c r="B15385" t="s">
        <v>4544</v>
      </c>
    </row>
    <row r="15386" spans="1:2" hidden="1">
      <c r="A15386" s="18">
        <v>45505</v>
      </c>
      <c r="B15386" t="s">
        <v>4544</v>
      </c>
    </row>
    <row r="15387" spans="1:2" hidden="1">
      <c r="A15387" s="18">
        <v>45505</v>
      </c>
      <c r="B15387" t="s">
        <v>4544</v>
      </c>
    </row>
    <row r="15388" spans="1:2" hidden="1">
      <c r="A15388" s="18">
        <v>45505</v>
      </c>
      <c r="B15388" t="s">
        <v>4544</v>
      </c>
    </row>
    <row r="15389" spans="1:2" hidden="1">
      <c r="A15389" s="18">
        <v>45505</v>
      </c>
      <c r="B15389" t="s">
        <v>4544</v>
      </c>
    </row>
    <row r="15390" spans="1:2" hidden="1">
      <c r="A15390" s="18">
        <v>45505</v>
      </c>
      <c r="B15390" t="s">
        <v>4544</v>
      </c>
    </row>
    <row r="15391" spans="1:2" hidden="1">
      <c r="A15391" s="18">
        <v>45505</v>
      </c>
      <c r="B15391" t="s">
        <v>4544</v>
      </c>
    </row>
    <row r="15392" spans="1:2" hidden="1">
      <c r="A15392" s="18">
        <v>45505</v>
      </c>
      <c r="B15392" t="s">
        <v>4544</v>
      </c>
    </row>
    <row r="15393" spans="1:2" hidden="1">
      <c r="A15393" s="18">
        <v>45505</v>
      </c>
      <c r="B15393" t="s">
        <v>4544</v>
      </c>
    </row>
    <row r="15394" spans="1:2" hidden="1">
      <c r="A15394" s="18">
        <v>45505</v>
      </c>
      <c r="B15394" t="s">
        <v>4544</v>
      </c>
    </row>
    <row r="15395" spans="1:2" hidden="1">
      <c r="A15395" s="18">
        <v>45505</v>
      </c>
      <c r="B15395" t="s">
        <v>4544</v>
      </c>
    </row>
    <row r="15396" spans="1:2" hidden="1">
      <c r="A15396" s="18">
        <v>45505</v>
      </c>
      <c r="B15396" t="s">
        <v>4544</v>
      </c>
    </row>
    <row r="15397" spans="1:2" hidden="1">
      <c r="A15397" s="18">
        <v>45505</v>
      </c>
      <c r="B15397" t="s">
        <v>4544</v>
      </c>
    </row>
    <row r="15398" spans="1:2" hidden="1">
      <c r="A15398" s="18">
        <v>45505</v>
      </c>
      <c r="B15398" t="s">
        <v>4544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4</v>
      </c>
    </row>
    <row r="15401" spans="1:2" hidden="1">
      <c r="A15401" s="18">
        <v>45536</v>
      </c>
      <c r="B15401" t="s">
        <v>4544</v>
      </c>
    </row>
    <row r="15402" spans="1:2" hidden="1">
      <c r="A15402" s="18">
        <v>45536</v>
      </c>
      <c r="B15402" t="s">
        <v>4544</v>
      </c>
    </row>
    <row r="15403" spans="1:2" hidden="1">
      <c r="A15403" s="18">
        <v>45536</v>
      </c>
      <c r="B15403" t="s">
        <v>4544</v>
      </c>
    </row>
    <row r="15404" spans="1:2" hidden="1">
      <c r="A15404" s="18">
        <v>45536</v>
      </c>
      <c r="B15404" t="s">
        <v>4544</v>
      </c>
    </row>
    <row r="15405" spans="1:2" hidden="1">
      <c r="A15405" s="18">
        <v>45536</v>
      </c>
      <c r="B15405" t="s">
        <v>4544</v>
      </c>
    </row>
    <row r="15406" spans="1:2" hidden="1">
      <c r="A15406" s="18">
        <v>45536</v>
      </c>
      <c r="B15406" t="s">
        <v>4544</v>
      </c>
    </row>
    <row r="15407" spans="1:2" hidden="1">
      <c r="A15407" s="18">
        <v>45536</v>
      </c>
      <c r="B15407" t="s">
        <v>4544</v>
      </c>
    </row>
    <row r="15408" spans="1:2" hidden="1">
      <c r="A15408" s="18">
        <v>45536</v>
      </c>
      <c r="B15408" t="s">
        <v>4544</v>
      </c>
    </row>
    <row r="15409" spans="1:2" hidden="1">
      <c r="A15409" s="18">
        <v>45536</v>
      </c>
      <c r="B15409" t="s">
        <v>4544</v>
      </c>
    </row>
    <row r="15410" spans="1:2" hidden="1">
      <c r="A15410" s="18">
        <v>45536</v>
      </c>
      <c r="B15410" t="s">
        <v>4544</v>
      </c>
    </row>
    <row r="15411" spans="1:2" hidden="1">
      <c r="A15411" s="18">
        <v>45536</v>
      </c>
      <c r="B15411" t="s">
        <v>4544</v>
      </c>
    </row>
    <row r="15412" spans="1:2" hidden="1">
      <c r="A15412" s="18">
        <v>45536</v>
      </c>
      <c r="B15412" t="s">
        <v>4544</v>
      </c>
    </row>
    <row r="15413" spans="1:2" hidden="1">
      <c r="A15413" s="18">
        <v>45536</v>
      </c>
      <c r="B15413" t="s">
        <v>4544</v>
      </c>
    </row>
    <row r="15414" spans="1:2" hidden="1">
      <c r="A15414" s="18">
        <v>45536</v>
      </c>
      <c r="B15414" t="s">
        <v>4544</v>
      </c>
    </row>
    <row r="15415" spans="1:2" hidden="1">
      <c r="A15415" s="18">
        <v>45536</v>
      </c>
      <c r="B15415" t="s">
        <v>4544</v>
      </c>
    </row>
    <row r="15416" spans="1:2" hidden="1">
      <c r="A15416" s="18">
        <v>45536</v>
      </c>
      <c r="B15416" t="s">
        <v>4544</v>
      </c>
    </row>
    <row r="15417" spans="1:2" hidden="1">
      <c r="A15417" s="18">
        <v>45536</v>
      </c>
      <c r="B15417" t="s">
        <v>4544</v>
      </c>
    </row>
    <row r="15418" spans="1:2" hidden="1">
      <c r="A15418" s="18">
        <v>45536</v>
      </c>
      <c r="B15418" t="s">
        <v>4544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4</v>
      </c>
    </row>
    <row r="15421" spans="1:2" hidden="1">
      <c r="A15421" s="18">
        <v>45566</v>
      </c>
      <c r="B15421" t="s">
        <v>4544</v>
      </c>
    </row>
    <row r="15422" spans="1:2" hidden="1">
      <c r="A15422" s="18">
        <v>45566</v>
      </c>
      <c r="B15422" t="s">
        <v>4544</v>
      </c>
    </row>
    <row r="15423" spans="1:2" hidden="1">
      <c r="A15423" s="18">
        <v>45566</v>
      </c>
      <c r="B15423" t="s">
        <v>4544</v>
      </c>
    </row>
    <row r="15424" spans="1:2" hidden="1">
      <c r="A15424" s="18">
        <v>45566</v>
      </c>
      <c r="B15424" t="s">
        <v>4544</v>
      </c>
    </row>
    <row r="15425" spans="1:2" hidden="1">
      <c r="A15425" s="18">
        <v>45566</v>
      </c>
      <c r="B15425" t="s">
        <v>4544</v>
      </c>
    </row>
    <row r="15426" spans="1:2" hidden="1">
      <c r="A15426" s="18">
        <v>45566</v>
      </c>
      <c r="B15426" t="s">
        <v>4544</v>
      </c>
    </row>
    <row r="15427" spans="1:2" hidden="1">
      <c r="A15427" s="18">
        <v>45566</v>
      </c>
      <c r="B15427" t="s">
        <v>4544</v>
      </c>
    </row>
    <row r="15428" spans="1:2" hidden="1">
      <c r="A15428" s="18">
        <v>45566</v>
      </c>
      <c r="B15428" t="s">
        <v>4544</v>
      </c>
    </row>
    <row r="15429" spans="1:2" hidden="1">
      <c r="A15429" s="18">
        <v>45566</v>
      </c>
      <c r="B15429" t="s">
        <v>4544</v>
      </c>
    </row>
    <row r="15430" spans="1:2" hidden="1">
      <c r="A15430" s="18">
        <v>45566</v>
      </c>
      <c r="B15430" t="s">
        <v>4544</v>
      </c>
    </row>
    <row r="15431" spans="1:2" hidden="1">
      <c r="A15431" s="18">
        <v>45566</v>
      </c>
      <c r="B15431" t="s">
        <v>4544</v>
      </c>
    </row>
    <row r="15432" spans="1:2" hidden="1">
      <c r="A15432" s="18">
        <v>45566</v>
      </c>
      <c r="B15432" t="s">
        <v>4544</v>
      </c>
    </row>
    <row r="15433" spans="1:2" hidden="1">
      <c r="A15433" s="18">
        <v>45566</v>
      </c>
      <c r="B15433" t="s">
        <v>4544</v>
      </c>
    </row>
    <row r="15434" spans="1:2" hidden="1">
      <c r="A15434" s="18">
        <v>45566</v>
      </c>
      <c r="B15434" t="s">
        <v>4544</v>
      </c>
    </row>
    <row r="15435" spans="1:2" hidden="1">
      <c r="A15435" s="18">
        <v>45566</v>
      </c>
      <c r="B15435" t="s">
        <v>4544</v>
      </c>
    </row>
    <row r="15436" spans="1:2" hidden="1">
      <c r="A15436" s="18">
        <v>45566</v>
      </c>
      <c r="B15436" t="s">
        <v>4544</v>
      </c>
    </row>
    <row r="15437" spans="1:2" hidden="1">
      <c r="A15437" s="18">
        <v>45566</v>
      </c>
      <c r="B15437" t="s">
        <v>4544</v>
      </c>
    </row>
    <row r="15438" spans="1:2" hidden="1">
      <c r="A15438" s="18">
        <v>45566</v>
      </c>
      <c r="B15438" t="s">
        <v>4544</v>
      </c>
    </row>
    <row r="15439" spans="1:2" hidden="1">
      <c r="A15439" s="18">
        <v>45566</v>
      </c>
      <c r="B15439" t="s">
        <v>4544</v>
      </c>
    </row>
    <row r="15440" spans="1:2" hidden="1">
      <c r="A15440" s="18">
        <v>45566</v>
      </c>
      <c r="B15440" t="s">
        <v>4544</v>
      </c>
    </row>
    <row r="15441" spans="1:2" hidden="1">
      <c r="A15441" s="18">
        <v>45566</v>
      </c>
      <c r="B15441" t="s">
        <v>4544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4</v>
      </c>
    </row>
    <row r="15444" spans="1:2" hidden="1">
      <c r="A15444" s="18">
        <v>45597</v>
      </c>
      <c r="B15444" t="s">
        <v>4544</v>
      </c>
    </row>
    <row r="15445" spans="1:2" hidden="1">
      <c r="A15445" s="18">
        <v>45597</v>
      </c>
      <c r="B15445" t="s">
        <v>4544</v>
      </c>
    </row>
    <row r="15446" spans="1:2" hidden="1">
      <c r="A15446" s="18">
        <v>45597</v>
      </c>
      <c r="B15446" t="s">
        <v>4544</v>
      </c>
    </row>
    <row r="15447" spans="1:2" hidden="1">
      <c r="A15447" s="18">
        <v>45597</v>
      </c>
      <c r="B15447" t="s">
        <v>4544</v>
      </c>
    </row>
    <row r="15448" spans="1:2" hidden="1">
      <c r="A15448" s="18">
        <v>45597</v>
      </c>
      <c r="B15448" t="s">
        <v>4544</v>
      </c>
    </row>
    <row r="15449" spans="1:2" hidden="1">
      <c r="A15449" s="18">
        <v>45597</v>
      </c>
      <c r="B15449" t="s">
        <v>4544</v>
      </c>
    </row>
    <row r="15450" spans="1:2" hidden="1">
      <c r="A15450" s="18">
        <v>45597</v>
      </c>
      <c r="B15450" t="s">
        <v>4544</v>
      </c>
    </row>
    <row r="15451" spans="1:2" hidden="1">
      <c r="A15451" s="18">
        <v>45597</v>
      </c>
      <c r="B15451" t="s">
        <v>4544</v>
      </c>
    </row>
    <row r="15452" spans="1:2" hidden="1">
      <c r="A15452" s="18">
        <v>45597</v>
      </c>
      <c r="B15452" t="s">
        <v>4544</v>
      </c>
    </row>
    <row r="15453" spans="1:2" hidden="1">
      <c r="A15453" s="18">
        <v>45597</v>
      </c>
      <c r="B15453" t="s">
        <v>4544</v>
      </c>
    </row>
    <row r="15454" spans="1:2" hidden="1">
      <c r="A15454" s="18">
        <v>45597</v>
      </c>
      <c r="B15454" t="s">
        <v>4544</v>
      </c>
    </row>
    <row r="15455" spans="1:2" hidden="1">
      <c r="A15455" s="18">
        <v>45597</v>
      </c>
      <c r="B15455" t="s">
        <v>4544</v>
      </c>
    </row>
    <row r="15456" spans="1:2" hidden="1">
      <c r="A15456" s="18">
        <v>45597</v>
      </c>
      <c r="B15456" t="s">
        <v>4544</v>
      </c>
    </row>
    <row r="15457" spans="1:2" hidden="1">
      <c r="A15457" s="18">
        <v>45597</v>
      </c>
      <c r="B15457" t="s">
        <v>4544</v>
      </c>
    </row>
    <row r="15458" spans="1:2" hidden="1">
      <c r="A15458" s="18">
        <v>45597</v>
      </c>
      <c r="B15458" t="s">
        <v>4544</v>
      </c>
    </row>
    <row r="15459" spans="1:2" hidden="1">
      <c r="A15459" s="18">
        <v>45597</v>
      </c>
      <c r="B15459" t="s">
        <v>4544</v>
      </c>
    </row>
    <row r="15460" spans="1:2" hidden="1">
      <c r="A15460" s="18">
        <v>45597</v>
      </c>
      <c r="B15460" t="s">
        <v>4544</v>
      </c>
    </row>
    <row r="15461" spans="1:2" hidden="1">
      <c r="A15461" s="18">
        <v>45597</v>
      </c>
      <c r="B15461" t="s">
        <v>4544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4</v>
      </c>
    </row>
    <row r="15464" spans="1:2" hidden="1">
      <c r="A15464" s="18">
        <v>45627</v>
      </c>
      <c r="B15464" t="s">
        <v>4544</v>
      </c>
    </row>
    <row r="15465" spans="1:2" hidden="1">
      <c r="A15465" s="18">
        <v>45627</v>
      </c>
      <c r="B15465" t="s">
        <v>4544</v>
      </c>
    </row>
    <row r="15466" spans="1:2" hidden="1">
      <c r="A15466" s="18">
        <v>45627</v>
      </c>
      <c r="B15466" t="s">
        <v>4544</v>
      </c>
    </row>
    <row r="15467" spans="1:2" hidden="1">
      <c r="A15467" s="18">
        <v>45627</v>
      </c>
      <c r="B15467" t="s">
        <v>4544</v>
      </c>
    </row>
    <row r="15468" spans="1:2" hidden="1">
      <c r="A15468" s="18">
        <v>45627</v>
      </c>
      <c r="B15468" t="s">
        <v>4544</v>
      </c>
    </row>
    <row r="15469" spans="1:2" hidden="1">
      <c r="A15469" s="18">
        <v>45627</v>
      </c>
      <c r="B15469" t="s">
        <v>4544</v>
      </c>
    </row>
    <row r="15470" spans="1:2" hidden="1">
      <c r="A15470" s="18">
        <v>45627</v>
      </c>
      <c r="B15470" t="s">
        <v>4544</v>
      </c>
    </row>
    <row r="15471" spans="1:2" hidden="1">
      <c r="A15471" s="18">
        <v>45627</v>
      </c>
      <c r="B15471" t="s">
        <v>4544</v>
      </c>
    </row>
    <row r="15472" spans="1:2" hidden="1">
      <c r="A15472" s="18">
        <v>45627</v>
      </c>
      <c r="B15472" t="s">
        <v>4544</v>
      </c>
    </row>
    <row r="15473" spans="1:2" hidden="1">
      <c r="A15473" s="18">
        <v>45627</v>
      </c>
      <c r="B15473" t="s">
        <v>4544</v>
      </c>
    </row>
    <row r="15474" spans="1:2" hidden="1">
      <c r="A15474" s="18">
        <v>45627</v>
      </c>
      <c r="B15474" t="s">
        <v>4544</v>
      </c>
    </row>
    <row r="15475" spans="1:2" hidden="1">
      <c r="A15475" s="18">
        <v>45627</v>
      </c>
      <c r="B15475" t="s">
        <v>4544</v>
      </c>
    </row>
    <row r="15476" spans="1:2" hidden="1">
      <c r="A15476" s="18">
        <v>45627</v>
      </c>
      <c r="B15476" t="s">
        <v>4544</v>
      </c>
    </row>
    <row r="15477" spans="1:2" hidden="1">
      <c r="A15477" s="18">
        <v>45627</v>
      </c>
      <c r="B15477" t="s">
        <v>4544</v>
      </c>
    </row>
    <row r="15478" spans="1:2" hidden="1">
      <c r="A15478" s="18">
        <v>45627</v>
      </c>
      <c r="B15478" t="s">
        <v>4544</v>
      </c>
    </row>
    <row r="15479" spans="1:2" hidden="1">
      <c r="A15479" s="18">
        <v>45627</v>
      </c>
      <c r="B15479" t="s">
        <v>4544</v>
      </c>
    </row>
    <row r="15480" spans="1:2" hidden="1">
      <c r="A15480" s="18">
        <v>45627</v>
      </c>
      <c r="B15480" t="s">
        <v>4544</v>
      </c>
    </row>
    <row r="15481" spans="1:2" hidden="1">
      <c r="A15481" s="18">
        <v>45627</v>
      </c>
      <c r="B15481" t="s">
        <v>4544</v>
      </c>
    </row>
    <row r="15482" spans="1:2" hidden="1">
      <c r="A15482" s="18">
        <v>45627</v>
      </c>
      <c r="B15482" t="s">
        <v>4544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N343"/>
  <sheetViews>
    <sheetView workbookViewId="0">
      <selection activeCell="B8" sqref="B8"/>
    </sheetView>
  </sheetViews>
  <sheetFormatPr baseColWidth="10" defaultColWidth="8.83203125" defaultRowHeight="13"/>
  <cols>
    <col min="2" max="2" width="10.1640625" bestFit="1" customWidth="1"/>
    <col min="3" max="3" width="10.83203125" bestFit="1" customWidth="1"/>
    <col min="7" max="7" width="12.6640625" bestFit="1" customWidth="1"/>
  </cols>
  <sheetData>
    <row r="1" spans="2:14">
      <c r="C1" t="s">
        <v>4580</v>
      </c>
      <c r="D1" t="s">
        <v>4581</v>
      </c>
      <c r="E1" t="s">
        <v>4582</v>
      </c>
      <c r="F1" t="s">
        <v>4583</v>
      </c>
      <c r="G1" t="s">
        <v>4586</v>
      </c>
      <c r="H1" t="s">
        <v>4585</v>
      </c>
    </row>
    <row r="2" spans="2:14">
      <c r="B2" t="e">
        <f ca="1">_xll.BQL("['LUATTRUU Index', 'LF98TRUU Index', 'LBUSTRUU Index', 'LBUTTRUU Index', 'I09389US Index', 'LUTLTRUU Index', 'LD20TRUU Index']", "px_last(end=2025-03-31, fill=PREV, per=M, start=1996-12-31)","cols=8;rows=342")</f>
        <v>#NAME?</v>
      </c>
      <c r="C2" t="s">
        <v>4573</v>
      </c>
      <c r="D2" t="s">
        <v>4574</v>
      </c>
      <c r="E2" t="s">
        <v>4575</v>
      </c>
      <c r="F2" t="s">
        <v>4576</v>
      </c>
      <c r="G2" t="s">
        <v>4590</v>
      </c>
      <c r="H2" t="s">
        <v>4577</v>
      </c>
      <c r="I2" t="s">
        <v>4578</v>
      </c>
    </row>
    <row r="3" spans="2:14">
      <c r="B3" t="s">
        <v>63</v>
      </c>
      <c r="C3" t="s">
        <v>4579</v>
      </c>
      <c r="D3" t="s">
        <v>4579</v>
      </c>
      <c r="E3" t="s">
        <v>4579</v>
      </c>
      <c r="F3" t="s">
        <v>4579</v>
      </c>
      <c r="G3" t="s">
        <v>4579</v>
      </c>
      <c r="H3" t="s">
        <v>4579</v>
      </c>
      <c r="I3" t="s">
        <v>4579</v>
      </c>
    </row>
    <row r="4" spans="2:14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</row>
    <row r="5" spans="2:14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</row>
    <row r="6" spans="2:14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</row>
    <row r="7" spans="2:14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4581</v>
      </c>
      <c r="K7" t="s">
        <v>4582</v>
      </c>
      <c r="L7" t="s">
        <v>4583</v>
      </c>
      <c r="M7" t="s">
        <v>4584</v>
      </c>
      <c r="N7" t="s">
        <v>4585</v>
      </c>
    </row>
    <row r="8" spans="2:14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</row>
    <row r="9" spans="2:14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</row>
    <row r="10" spans="2:14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</row>
    <row r="11" spans="2:14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</row>
    <row r="12" spans="2:14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</row>
    <row r="13" spans="2:14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</row>
    <row r="14" spans="2:14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</row>
    <row r="15" spans="2:14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</row>
    <row r="16" spans="2:14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</row>
    <row r="17" spans="2:14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</row>
    <row r="18" spans="2:14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</row>
    <row r="19" spans="2:14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</row>
    <row r="20" spans="2:14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</row>
    <row r="21" spans="2:14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</row>
    <row r="22" spans="2:14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</row>
    <row r="23" spans="2:14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</row>
    <row r="24" spans="2:14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</row>
    <row r="25" spans="2:14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</row>
    <row r="26" spans="2:14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</row>
    <row r="27" spans="2:14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</row>
    <row r="28" spans="2:14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</row>
    <row r="29" spans="2:14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</row>
    <row r="30" spans="2:14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</row>
    <row r="31" spans="2:14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</row>
    <row r="32" spans="2:14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</row>
    <row r="33" spans="2:14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</row>
    <row r="34" spans="2:14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</row>
    <row r="35" spans="2:14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</row>
    <row r="36" spans="2:14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</row>
    <row r="37" spans="2:14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</row>
    <row r="38" spans="2:14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</row>
    <row r="39" spans="2:14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</row>
    <row r="40" spans="2:14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</row>
    <row r="41" spans="2:14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</row>
    <row r="42" spans="2:14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</row>
    <row r="43" spans="2:14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</row>
    <row r="44" spans="2:14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</row>
    <row r="45" spans="2:14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</row>
    <row r="46" spans="2:14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</row>
    <row r="47" spans="2:14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</row>
    <row r="48" spans="2:14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</row>
    <row r="49" spans="2:14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</row>
    <row r="50" spans="2:14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</row>
    <row r="51" spans="2:14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</row>
    <row r="52" spans="2:14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</row>
    <row r="53" spans="2:14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</row>
    <row r="54" spans="2:14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</row>
    <row r="55" spans="2:14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</row>
    <row r="56" spans="2:14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</row>
    <row r="57" spans="2:14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</row>
    <row r="58" spans="2:14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</row>
    <row r="59" spans="2:14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</row>
    <row r="60" spans="2:14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</row>
    <row r="61" spans="2:14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</row>
    <row r="62" spans="2:14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</row>
    <row r="63" spans="2:14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</row>
    <row r="64" spans="2:14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</row>
    <row r="65" spans="2:14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</row>
    <row r="66" spans="2:14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</row>
    <row r="67" spans="2:14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</row>
    <row r="68" spans="2:14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</row>
    <row r="69" spans="2:14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</row>
    <row r="70" spans="2:14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</row>
    <row r="71" spans="2:14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</row>
    <row r="72" spans="2:14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</row>
    <row r="73" spans="2:14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</row>
    <row r="74" spans="2:14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</row>
    <row r="75" spans="2:14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</row>
    <row r="76" spans="2:14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</row>
    <row r="77" spans="2:14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</row>
    <row r="78" spans="2:14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</row>
    <row r="79" spans="2:14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</row>
    <row r="80" spans="2:14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</row>
    <row r="81" spans="2:14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</row>
    <row r="82" spans="2:14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</row>
    <row r="83" spans="2:14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</row>
    <row r="84" spans="2:14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</row>
    <row r="85" spans="2:14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</row>
    <row r="86" spans="2:14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</row>
    <row r="87" spans="2:14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</row>
    <row r="88" spans="2:14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</row>
    <row r="89" spans="2:14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</row>
    <row r="90" spans="2:14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</row>
    <row r="91" spans="2:14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</row>
    <row r="92" spans="2:14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</row>
    <row r="93" spans="2:14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</row>
    <row r="94" spans="2:14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</row>
    <row r="95" spans="2:14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</row>
    <row r="96" spans="2:14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</row>
    <row r="97" spans="2:14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</row>
    <row r="98" spans="2:14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</row>
    <row r="99" spans="2:14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</row>
    <row r="100" spans="2:14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</row>
    <row r="101" spans="2:14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</row>
    <row r="102" spans="2:14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</row>
    <row r="103" spans="2:14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</row>
    <row r="104" spans="2:14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</row>
    <row r="105" spans="2:14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</row>
    <row r="106" spans="2:14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</row>
    <row r="107" spans="2:14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</row>
    <row r="108" spans="2:14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</row>
    <row r="109" spans="2:14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</row>
    <row r="110" spans="2:14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</row>
    <row r="111" spans="2:14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</row>
    <row r="112" spans="2:14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</row>
    <row r="113" spans="2:14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</row>
    <row r="114" spans="2:14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</row>
    <row r="115" spans="2:14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</row>
    <row r="116" spans="2:14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</row>
    <row r="117" spans="2:14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</row>
    <row r="118" spans="2:14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</row>
    <row r="119" spans="2:14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</row>
    <row r="120" spans="2:14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</row>
    <row r="121" spans="2:14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</row>
    <row r="122" spans="2:14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</row>
    <row r="123" spans="2:14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</row>
    <row r="124" spans="2:14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</row>
    <row r="125" spans="2:14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</row>
    <row r="126" spans="2:14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</row>
    <row r="127" spans="2:14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</row>
    <row r="128" spans="2:14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</row>
    <row r="129" spans="2:14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</row>
    <row r="130" spans="2:14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</row>
    <row r="131" spans="2:14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</row>
    <row r="132" spans="2:14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</row>
    <row r="133" spans="2:14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</row>
    <row r="134" spans="2:14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</row>
    <row r="135" spans="2:14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</row>
    <row r="136" spans="2:14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</row>
    <row r="137" spans="2:14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</row>
    <row r="138" spans="2:14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</row>
    <row r="139" spans="2:14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</row>
    <row r="140" spans="2:14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</row>
    <row r="141" spans="2:14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</row>
    <row r="142" spans="2:14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</row>
    <row r="143" spans="2:14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</row>
    <row r="144" spans="2:14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</row>
    <row r="145" spans="2:14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</row>
    <row r="146" spans="2:14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</row>
    <row r="147" spans="2:14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</row>
    <row r="148" spans="2:14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</row>
    <row r="149" spans="2:14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</row>
    <row r="150" spans="2:14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</row>
    <row r="151" spans="2:14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</row>
    <row r="152" spans="2:14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</row>
    <row r="153" spans="2:14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</row>
    <row r="154" spans="2:14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</row>
    <row r="155" spans="2:14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</row>
    <row r="156" spans="2:14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</row>
    <row r="157" spans="2:14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</row>
    <row r="158" spans="2:14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</row>
    <row r="159" spans="2:14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</row>
    <row r="160" spans="2:14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</row>
    <row r="161" spans="2:14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</row>
    <row r="162" spans="2:14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</row>
    <row r="163" spans="2:14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</row>
    <row r="164" spans="2:14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</row>
    <row r="165" spans="2:14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</row>
    <row r="166" spans="2:14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</row>
    <row r="167" spans="2:14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</row>
    <row r="168" spans="2:14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</row>
    <row r="169" spans="2:14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</row>
    <row r="170" spans="2:14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</row>
    <row r="171" spans="2:14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</row>
    <row r="172" spans="2:14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</row>
    <row r="173" spans="2:14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</row>
    <row r="174" spans="2:14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</row>
    <row r="175" spans="2:14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</row>
    <row r="176" spans="2:14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</row>
    <row r="177" spans="2:14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</row>
    <row r="178" spans="2:14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</row>
    <row r="179" spans="2:14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</row>
    <row r="180" spans="2:14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</row>
    <row r="181" spans="2:14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</row>
    <row r="182" spans="2:14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</row>
    <row r="183" spans="2:14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</row>
    <row r="184" spans="2:14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</row>
    <row r="185" spans="2:14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</row>
    <row r="186" spans="2:14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</row>
    <row r="187" spans="2:14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</row>
    <row r="188" spans="2:14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</row>
    <row r="189" spans="2:14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</row>
    <row r="190" spans="2:14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</row>
    <row r="191" spans="2:14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</row>
    <row r="192" spans="2:14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</row>
    <row r="193" spans="2:14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</row>
    <row r="194" spans="2:14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</row>
    <row r="195" spans="2:14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</row>
    <row r="196" spans="2:14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</row>
    <row r="197" spans="2:14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</row>
    <row r="198" spans="2:14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</row>
    <row r="199" spans="2:14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</row>
    <row r="200" spans="2:14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</row>
    <row r="201" spans="2:14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</row>
    <row r="202" spans="2:14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</row>
    <row r="203" spans="2:14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</row>
    <row r="204" spans="2:14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</row>
    <row r="205" spans="2:14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</row>
    <row r="206" spans="2:14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</row>
    <row r="207" spans="2:14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</row>
    <row r="208" spans="2:14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</row>
    <row r="209" spans="2:14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</row>
    <row r="210" spans="2:14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</row>
    <row r="211" spans="2:14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</row>
    <row r="212" spans="2:14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</row>
    <row r="213" spans="2:14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</row>
    <row r="214" spans="2:14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</row>
    <row r="215" spans="2:14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</row>
    <row r="216" spans="2:14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</row>
    <row r="217" spans="2:14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</row>
    <row r="218" spans="2:14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</row>
    <row r="219" spans="2:14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</row>
    <row r="220" spans="2:14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</row>
    <row r="221" spans="2:14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</row>
    <row r="222" spans="2:14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</row>
    <row r="223" spans="2:14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</row>
    <row r="224" spans="2:14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</row>
    <row r="225" spans="2:14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</row>
    <row r="226" spans="2:14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</row>
    <row r="227" spans="2:14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</row>
    <row r="228" spans="2:14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</row>
    <row r="229" spans="2:14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</row>
    <row r="230" spans="2:14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</row>
    <row r="231" spans="2:14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</row>
    <row r="232" spans="2:14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</row>
    <row r="233" spans="2:14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</row>
    <row r="234" spans="2:14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</row>
    <row r="235" spans="2:14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</row>
    <row r="236" spans="2:14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</row>
    <row r="237" spans="2:14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</row>
    <row r="238" spans="2:14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</row>
    <row r="239" spans="2:14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</row>
    <row r="240" spans="2:14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</row>
    <row r="241" spans="2:14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</row>
    <row r="242" spans="2:14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</row>
    <row r="243" spans="2:14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</row>
    <row r="244" spans="2:14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</row>
    <row r="245" spans="2:14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</row>
    <row r="246" spans="2:14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</row>
    <row r="247" spans="2:14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</row>
    <row r="248" spans="2:14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</row>
    <row r="249" spans="2:14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</row>
    <row r="250" spans="2:14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</row>
    <row r="251" spans="2:14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</row>
    <row r="252" spans="2:14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</row>
    <row r="253" spans="2:14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</row>
    <row r="254" spans="2:14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</row>
    <row r="255" spans="2:14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</row>
    <row r="256" spans="2:14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</row>
    <row r="257" spans="2:14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</row>
    <row r="258" spans="2:14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</row>
    <row r="259" spans="2:14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</row>
    <row r="260" spans="2:14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</row>
    <row r="261" spans="2:14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</row>
    <row r="262" spans="2:14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</row>
    <row r="263" spans="2:14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</row>
    <row r="264" spans="2:14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</row>
    <row r="265" spans="2:14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</row>
    <row r="266" spans="2:14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</row>
    <row r="267" spans="2:14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</row>
    <row r="268" spans="2:14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</row>
    <row r="269" spans="2:14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</row>
    <row r="270" spans="2:14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</row>
    <row r="271" spans="2:14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</row>
    <row r="272" spans="2:14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</row>
    <row r="273" spans="2:14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</row>
    <row r="274" spans="2:14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</row>
    <row r="275" spans="2:14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</row>
    <row r="276" spans="2:14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</row>
    <row r="277" spans="2:14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</row>
    <row r="278" spans="2:14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</row>
    <row r="279" spans="2:14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</row>
    <row r="280" spans="2:14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</row>
    <row r="281" spans="2:14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</row>
    <row r="282" spans="2:14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</row>
    <row r="283" spans="2:14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</row>
    <row r="284" spans="2:14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</row>
    <row r="285" spans="2:14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</row>
    <row r="286" spans="2:14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</row>
    <row r="287" spans="2:14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</row>
    <row r="288" spans="2:14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</row>
    <row r="289" spans="2:14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</row>
    <row r="290" spans="2:14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</row>
    <row r="291" spans="2:14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</row>
    <row r="292" spans="2:14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</row>
    <row r="293" spans="2:14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</row>
    <row r="294" spans="2:14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</row>
    <row r="295" spans="2:14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</row>
    <row r="296" spans="2:14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</row>
    <row r="297" spans="2:14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</row>
    <row r="298" spans="2:14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</row>
    <row r="299" spans="2:14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</row>
    <row r="300" spans="2:14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</row>
    <row r="301" spans="2:14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</row>
    <row r="302" spans="2:14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</row>
    <row r="303" spans="2:14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</row>
    <row r="304" spans="2:14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</row>
    <row r="305" spans="2:14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</row>
    <row r="306" spans="2:14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</row>
    <row r="307" spans="2:14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</row>
    <row r="308" spans="2:14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</row>
    <row r="309" spans="2:14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</row>
    <row r="310" spans="2:14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</row>
    <row r="311" spans="2:14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</row>
    <row r="312" spans="2:14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</row>
    <row r="313" spans="2:14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</row>
    <row r="314" spans="2:14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</row>
    <row r="315" spans="2:14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</row>
    <row r="316" spans="2:14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</row>
    <row r="317" spans="2:14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</row>
    <row r="318" spans="2:14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</row>
    <row r="319" spans="2:14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</row>
    <row r="320" spans="2:14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</row>
    <row r="321" spans="2:14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</row>
    <row r="322" spans="2:14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</row>
    <row r="323" spans="2:14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</row>
    <row r="324" spans="2:14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</row>
    <row r="325" spans="2:14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</row>
    <row r="326" spans="2:14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</row>
    <row r="327" spans="2:14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</row>
    <row r="328" spans="2:14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</row>
    <row r="329" spans="2:14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</row>
    <row r="330" spans="2:14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</row>
    <row r="331" spans="2:14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</row>
    <row r="332" spans="2:14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</row>
    <row r="333" spans="2:14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</row>
    <row r="334" spans="2:14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</row>
    <row r="335" spans="2:14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</row>
    <row r="336" spans="2:14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</row>
    <row r="337" spans="2:14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</row>
    <row r="338" spans="2:14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</row>
    <row r="339" spans="2:14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</row>
    <row r="340" spans="2:14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</row>
    <row r="341" spans="2:14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</row>
    <row r="342" spans="2:14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</row>
    <row r="343" spans="2:14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X20184"/>
  <sheetViews>
    <sheetView topLeftCell="I1" workbookViewId="0">
      <selection activeCell="P1" sqref="P1"/>
    </sheetView>
  </sheetViews>
  <sheetFormatPr baseColWidth="10" defaultColWidth="11.5" defaultRowHeight="13"/>
  <sheetData>
    <row r="1" spans="2:24">
      <c r="N1" t="e">
        <f ca="1">_xll.BQL("['M2US Index', 'M2WOU Index']", "px_last(end=2025-03-31, per=M, start=1968-12-31)","cols=3;rows=666")</f>
        <v>#NAME?</v>
      </c>
      <c r="O1" s="50" t="s">
        <v>4552</v>
      </c>
      <c r="P1" t="s">
        <v>4553</v>
      </c>
      <c r="U1" s="50" t="s">
        <v>4562</v>
      </c>
      <c r="V1" s="50" t="s">
        <v>4563</v>
      </c>
    </row>
    <row r="2" spans="2:24">
      <c r="B2" t="e">
        <f ca="1">_xll.BQL("['M1US000V Index', 'M1USMVOL Index', 'M1USQU Index', 'GU722395 Index']", "px_last(end=2025-03-31, per=M, start=1993-12-31)","cols=5;rows=378")</f>
        <v>#NAME?</v>
      </c>
      <c r="C2" t="s">
        <v>4546</v>
      </c>
      <c r="D2" t="s">
        <v>4547</v>
      </c>
      <c r="E2" t="s">
        <v>4548</v>
      </c>
      <c r="F2" t="s">
        <v>4549</v>
      </c>
      <c r="N2" t="s">
        <v>63</v>
      </c>
      <c r="O2" t="s">
        <v>4554</v>
      </c>
      <c r="P2" t="s">
        <v>4554</v>
      </c>
    </row>
    <row r="3" spans="2:24">
      <c r="B3" t="s">
        <v>63</v>
      </c>
      <c r="C3" t="s">
        <v>4550</v>
      </c>
      <c r="D3" t="s">
        <v>4550</v>
      </c>
      <c r="E3" t="s">
        <v>4550</v>
      </c>
      <c r="F3" t="s">
        <v>4550</v>
      </c>
      <c r="N3" s="18">
        <v>25568</v>
      </c>
      <c r="O3">
        <v>100</v>
      </c>
      <c r="P3">
        <v>100</v>
      </c>
      <c r="U3" t="e">
        <f ca="1">_xll.BQL("'M2US Index'", "px_last(end=1985-12-31, fill=PREV, per=D, start=1969-12-31)","cols=2;rows=5847")</f>
        <v>#NAME?</v>
      </c>
      <c r="V3" t="s">
        <v>4552</v>
      </c>
    </row>
    <row r="4" spans="2:24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1</v>
      </c>
    </row>
    <row r="5" spans="2:24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/>
    </row>
    <row r="6" spans="2:24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/>
    </row>
    <row r="7" spans="2:24">
      <c r="B7" s="18">
        <v>34424</v>
      </c>
      <c r="C7">
        <v>1232.0999999999999</v>
      </c>
      <c r="D7">
        <v>373.86</v>
      </c>
      <c r="H7" t="s">
        <v>4489</v>
      </c>
      <c r="I7" t="s">
        <v>4551</v>
      </c>
      <c r="J7" t="s">
        <v>4487</v>
      </c>
      <c r="K7" t="s">
        <v>4483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/>
    </row>
    <row r="8" spans="2:24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/>
    </row>
    <row r="9" spans="2:24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/>
    </row>
    <row r="10" spans="2:24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/>
    </row>
    <row r="11" spans="2:24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/>
    </row>
    <row r="12" spans="2:24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/>
    </row>
    <row r="13" spans="2:24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/>
    </row>
    <row r="14" spans="2:24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/>
    </row>
    <row r="15" spans="2:24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/>
    </row>
    <row r="16" spans="2:24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/>
    </row>
    <row r="17" spans="2:24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/>
    </row>
    <row r="18" spans="2:24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/>
    </row>
    <row r="19" spans="2:24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/>
    </row>
    <row r="20" spans="2:24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/>
    </row>
    <row r="21" spans="2:24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/>
    </row>
    <row r="22" spans="2:24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/>
    </row>
    <row r="23" spans="2:24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/>
    </row>
    <row r="24" spans="2:24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/>
    </row>
    <row r="25" spans="2:24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/>
    </row>
    <row r="26" spans="2:24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/>
    </row>
    <row r="27" spans="2:24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/>
    </row>
    <row r="28" spans="2:24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/>
    </row>
    <row r="29" spans="2:24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/>
    </row>
    <row r="30" spans="2:24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/>
    </row>
    <row r="31" spans="2:24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/>
    </row>
    <row r="32" spans="2:24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/>
    </row>
    <row r="33" spans="2:24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/>
    </row>
    <row r="34" spans="2:24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/>
    </row>
    <row r="35" spans="2:24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/>
    </row>
    <row r="36" spans="2:24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/>
    </row>
    <row r="37" spans="2:24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/>
    </row>
    <row r="38" spans="2:24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/>
    </row>
    <row r="39" spans="2:24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/>
    </row>
    <row r="40" spans="2:24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/>
    </row>
    <row r="41" spans="2:24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/>
    </row>
    <row r="42" spans="2:24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/>
    </row>
    <row r="43" spans="2:24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/>
    </row>
    <row r="44" spans="2:24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/>
    </row>
    <row r="45" spans="2:24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/>
    </row>
    <row r="46" spans="2:24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/>
    </row>
    <row r="47" spans="2:24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/>
    </row>
    <row r="48" spans="2:24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/>
    </row>
    <row r="49" spans="2:24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/>
    </row>
    <row r="50" spans="2:24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/>
    </row>
    <row r="51" spans="2:24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/>
    </row>
    <row r="52" spans="2:24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/>
    </row>
    <row r="53" spans="2:24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/>
    </row>
    <row r="54" spans="2:24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/>
    </row>
    <row r="55" spans="2:24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/>
    </row>
    <row r="56" spans="2:24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/>
    </row>
    <row r="57" spans="2:24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/>
    </row>
    <row r="58" spans="2:24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/>
    </row>
    <row r="59" spans="2:24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/>
    </row>
    <row r="60" spans="2:24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/>
    </row>
    <row r="61" spans="2:24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/>
    </row>
    <row r="62" spans="2:24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/>
    </row>
    <row r="63" spans="2:24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/>
    </row>
    <row r="64" spans="2:24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/>
    </row>
    <row r="65" spans="2:24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/>
    </row>
    <row r="66" spans="2:24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/>
    </row>
    <row r="67" spans="2:24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/>
    </row>
    <row r="68" spans="2:24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/>
    </row>
    <row r="69" spans="2:24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/>
    </row>
    <row r="70" spans="2:24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/>
    </row>
    <row r="71" spans="2:24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/>
    </row>
    <row r="72" spans="2:24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/>
    </row>
    <row r="73" spans="2:24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/>
    </row>
    <row r="74" spans="2:24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/>
    </row>
    <row r="75" spans="2:24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/>
    </row>
    <row r="76" spans="2:24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/>
    </row>
    <row r="77" spans="2:24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/>
    </row>
    <row r="78" spans="2:24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/>
    </row>
    <row r="79" spans="2:24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/>
    </row>
    <row r="80" spans="2:24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/>
    </row>
    <row r="81" spans="2:24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/>
    </row>
    <row r="82" spans="2:24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/>
    </row>
    <row r="83" spans="2:24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/>
    </row>
    <row r="84" spans="2:24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/>
    </row>
    <row r="85" spans="2:24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/>
    </row>
    <row r="86" spans="2:24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/>
    </row>
    <row r="87" spans="2:24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/>
    </row>
    <row r="88" spans="2:24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/>
    </row>
    <row r="89" spans="2:24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/>
    </row>
    <row r="90" spans="2:24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/>
    </row>
    <row r="91" spans="2:24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/>
    </row>
    <row r="92" spans="2:24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/>
    </row>
    <row r="93" spans="2:24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/>
    </row>
    <row r="94" spans="2:24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/>
    </row>
    <row r="95" spans="2:24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/>
    </row>
    <row r="96" spans="2:24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/>
    </row>
    <row r="97" spans="2:24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/>
    </row>
    <row r="98" spans="2:24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/>
    </row>
    <row r="99" spans="2:24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/>
    </row>
    <row r="100" spans="2:24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/>
    </row>
    <row r="101" spans="2:24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/>
    </row>
    <row r="102" spans="2:24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/>
    </row>
    <row r="103" spans="2:24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/>
    </row>
    <row r="104" spans="2:24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/>
    </row>
    <row r="105" spans="2:24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/>
    </row>
    <row r="106" spans="2:24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/>
    </row>
    <row r="107" spans="2:24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/>
    </row>
    <row r="108" spans="2:24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/>
    </row>
    <row r="109" spans="2:24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/>
    </row>
    <row r="110" spans="2:24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/>
    </row>
    <row r="111" spans="2:24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/>
    </row>
    <row r="112" spans="2:24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/>
    </row>
    <row r="113" spans="2:24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/>
    </row>
    <row r="114" spans="2:24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/>
    </row>
    <row r="115" spans="2:24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/>
    </row>
    <row r="116" spans="2:24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/>
    </row>
    <row r="117" spans="2:24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/>
    </row>
    <row r="118" spans="2:24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/>
    </row>
    <row r="119" spans="2:24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/>
    </row>
    <row r="120" spans="2:24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/>
    </row>
    <row r="121" spans="2:24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/>
    </row>
    <row r="122" spans="2:24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/>
    </row>
    <row r="123" spans="2:24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/>
    </row>
    <row r="124" spans="2:24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/>
    </row>
    <row r="125" spans="2:24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/>
    </row>
    <row r="126" spans="2:24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/>
    </row>
    <row r="127" spans="2:24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/>
    </row>
    <row r="128" spans="2:24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/>
    </row>
    <row r="129" spans="2:24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/>
    </row>
    <row r="130" spans="2:24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/>
    </row>
    <row r="131" spans="2:24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/>
    </row>
    <row r="132" spans="2:24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/>
    </row>
    <row r="133" spans="2:24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/>
    </row>
    <row r="134" spans="2:24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/>
    </row>
    <row r="135" spans="2:24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/>
    </row>
    <row r="136" spans="2:24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/>
    </row>
    <row r="137" spans="2:24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/>
    </row>
    <row r="138" spans="2:24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/>
    </row>
    <row r="139" spans="2:24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/>
    </row>
    <row r="140" spans="2:24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/>
    </row>
    <row r="141" spans="2:24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/>
    </row>
    <row r="142" spans="2:24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/>
    </row>
    <row r="143" spans="2:24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/>
    </row>
    <row r="144" spans="2:24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/>
    </row>
    <row r="145" spans="2:24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/>
    </row>
    <row r="146" spans="2:24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/>
    </row>
    <row r="147" spans="2:24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/>
    </row>
    <row r="148" spans="2:24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/>
    </row>
    <row r="149" spans="2:24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/>
    </row>
    <row r="150" spans="2:24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/>
    </row>
    <row r="151" spans="2:24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/>
    </row>
    <row r="152" spans="2:24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/>
    </row>
    <row r="153" spans="2:24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/>
    </row>
    <row r="154" spans="2:24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/>
    </row>
    <row r="155" spans="2:24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/>
    </row>
    <row r="156" spans="2:24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/>
    </row>
    <row r="157" spans="2:24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/>
    </row>
    <row r="158" spans="2:24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/>
    </row>
    <row r="159" spans="2:24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/>
    </row>
    <row r="160" spans="2:24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/>
    </row>
    <row r="161" spans="2:24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/>
    </row>
    <row r="162" spans="2:24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/>
    </row>
    <row r="163" spans="2:24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/>
    </row>
    <row r="164" spans="2:24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/>
    </row>
    <row r="165" spans="2:24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/>
    </row>
    <row r="166" spans="2:24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/>
    </row>
    <row r="167" spans="2:24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/>
    </row>
    <row r="168" spans="2:24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/>
    </row>
    <row r="169" spans="2:24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/>
    </row>
    <row r="170" spans="2:24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/>
    </row>
    <row r="171" spans="2:24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/>
    </row>
    <row r="172" spans="2:24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/>
    </row>
    <row r="173" spans="2:24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/>
    </row>
    <row r="174" spans="2:24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/>
    </row>
    <row r="175" spans="2:24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/>
    </row>
    <row r="176" spans="2:24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/>
    </row>
    <row r="177" spans="2:24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/>
    </row>
    <row r="178" spans="2:24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/>
    </row>
    <row r="179" spans="2:24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/>
    </row>
    <row r="180" spans="2:24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/>
    </row>
    <row r="181" spans="2:24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/>
    </row>
    <row r="182" spans="2:24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/>
    </row>
    <row r="183" spans="2:24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/>
    </row>
    <row r="184" spans="2:24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/>
    </row>
    <row r="185" spans="2:24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/>
    </row>
    <row r="186" spans="2:24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/>
    </row>
    <row r="187" spans="2:24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/>
    </row>
    <row r="188" spans="2:24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/>
    </row>
    <row r="189" spans="2:24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/>
    </row>
    <row r="190" spans="2:24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/>
    </row>
    <row r="191" spans="2:24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/>
    </row>
    <row r="192" spans="2:24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/>
    </row>
    <row r="193" spans="2:24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/>
    </row>
    <row r="194" spans="2:24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/>
    </row>
    <row r="195" spans="2:24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/>
    </row>
    <row r="196" spans="2:24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/>
    </row>
    <row r="197" spans="2:24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/>
    </row>
    <row r="198" spans="2:24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/>
    </row>
    <row r="199" spans="2:24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/>
    </row>
    <row r="200" spans="2:24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/>
    </row>
    <row r="201" spans="2:24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/>
    </row>
    <row r="202" spans="2:24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/>
    </row>
    <row r="203" spans="2:24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/>
    </row>
    <row r="204" spans="2:24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/>
    </row>
    <row r="205" spans="2:24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/>
    </row>
    <row r="206" spans="2:24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/>
    </row>
    <row r="207" spans="2:24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/>
    </row>
    <row r="208" spans="2:24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/>
    </row>
    <row r="209" spans="2:24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/>
    </row>
    <row r="210" spans="2:24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/>
    </row>
    <row r="211" spans="2:24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/>
    </row>
    <row r="212" spans="2:24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/>
    </row>
    <row r="213" spans="2:24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/>
    </row>
    <row r="214" spans="2:24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/>
    </row>
    <row r="215" spans="2:24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/>
    </row>
    <row r="216" spans="2:24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/>
    </row>
    <row r="217" spans="2:24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/>
    </row>
    <row r="218" spans="2:24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/>
    </row>
    <row r="219" spans="2:24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/>
    </row>
    <row r="220" spans="2:24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/>
    </row>
    <row r="221" spans="2:24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/>
    </row>
    <row r="222" spans="2:24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/>
    </row>
    <row r="223" spans="2:24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/>
    </row>
    <row r="224" spans="2:24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/>
    </row>
    <row r="225" spans="2:24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/>
    </row>
    <row r="226" spans="2:24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/>
    </row>
    <row r="227" spans="2:24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/>
    </row>
    <row r="228" spans="2:24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/>
    </row>
    <row r="229" spans="2:24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/>
    </row>
    <row r="230" spans="2:24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/>
    </row>
    <row r="231" spans="2:24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/>
    </row>
    <row r="232" spans="2:24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/>
    </row>
    <row r="233" spans="2:24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/>
    </row>
    <row r="234" spans="2:24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/>
    </row>
    <row r="235" spans="2:24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/>
    </row>
    <row r="236" spans="2:24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/>
    </row>
    <row r="237" spans="2:24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/>
    </row>
    <row r="238" spans="2:24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/>
    </row>
    <row r="239" spans="2:24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/>
    </row>
    <row r="240" spans="2:24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/>
    </row>
    <row r="241" spans="2:24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/>
    </row>
    <row r="242" spans="2:24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/>
    </row>
    <row r="243" spans="2:24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/>
    </row>
    <row r="244" spans="2:24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/>
    </row>
    <row r="245" spans="2:24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/>
    </row>
    <row r="246" spans="2:24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/>
    </row>
    <row r="247" spans="2:24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/>
    </row>
    <row r="248" spans="2:24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/>
    </row>
    <row r="249" spans="2:24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/>
    </row>
    <row r="250" spans="2:24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/>
    </row>
    <row r="251" spans="2:24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/>
    </row>
    <row r="252" spans="2:24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/>
    </row>
    <row r="253" spans="2:24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/>
    </row>
    <row r="254" spans="2:24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/>
    </row>
    <row r="255" spans="2:24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/>
    </row>
    <row r="256" spans="2:24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/>
    </row>
    <row r="257" spans="2:24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/>
    </row>
    <row r="258" spans="2:24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/>
    </row>
    <row r="259" spans="2:24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/>
    </row>
    <row r="260" spans="2:24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/>
    </row>
    <row r="261" spans="2:24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/>
    </row>
    <row r="262" spans="2:24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/>
    </row>
    <row r="263" spans="2:24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/>
    </row>
    <row r="264" spans="2:24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/>
    </row>
    <row r="265" spans="2:24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/>
    </row>
    <row r="266" spans="2:24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/>
    </row>
    <row r="267" spans="2:24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/>
    </row>
    <row r="268" spans="2:24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/>
    </row>
    <row r="269" spans="2:24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/>
    </row>
    <row r="270" spans="2:24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/>
    </row>
    <row r="271" spans="2:24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/>
    </row>
    <row r="272" spans="2:24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/>
    </row>
    <row r="273" spans="2:24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/>
    </row>
    <row r="274" spans="2:24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/>
    </row>
    <row r="275" spans="2:24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/>
    </row>
    <row r="276" spans="2:24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/>
    </row>
    <row r="277" spans="2:24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/>
    </row>
    <row r="278" spans="2:24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/>
    </row>
    <row r="279" spans="2:24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/>
    </row>
    <row r="280" spans="2:24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/>
    </row>
    <row r="281" spans="2:24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/>
    </row>
    <row r="282" spans="2:24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/>
    </row>
    <row r="283" spans="2:24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/>
    </row>
    <row r="284" spans="2:24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/>
    </row>
    <row r="285" spans="2:24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/>
    </row>
    <row r="286" spans="2:24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/>
    </row>
    <row r="287" spans="2:24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/>
    </row>
    <row r="288" spans="2:24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/>
    </row>
    <row r="289" spans="2:24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/>
    </row>
    <row r="290" spans="2:24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/>
    </row>
    <row r="291" spans="2:24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/>
    </row>
    <row r="292" spans="2:24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/>
    </row>
    <row r="293" spans="2:24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/>
    </row>
    <row r="294" spans="2:24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/>
    </row>
    <row r="295" spans="2:24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/>
    </row>
    <row r="296" spans="2:24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/>
    </row>
    <row r="297" spans="2:24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/>
    </row>
    <row r="298" spans="2:24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/>
    </row>
    <row r="299" spans="2:24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/>
    </row>
    <row r="300" spans="2:24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/>
    </row>
    <row r="301" spans="2:24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/>
    </row>
    <row r="302" spans="2:24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/>
    </row>
    <row r="303" spans="2:24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/>
    </row>
    <row r="304" spans="2:24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/>
    </row>
    <row r="305" spans="2:24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/>
    </row>
    <row r="306" spans="2:24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/>
    </row>
    <row r="307" spans="2:24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/>
    </row>
    <row r="308" spans="2:24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/>
    </row>
    <row r="309" spans="2:24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/>
    </row>
    <row r="310" spans="2:24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/>
    </row>
    <row r="311" spans="2:24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/>
    </row>
    <row r="312" spans="2:24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/>
    </row>
    <row r="313" spans="2:24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/>
    </row>
    <row r="314" spans="2:24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/>
    </row>
    <row r="315" spans="2:24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/>
    </row>
    <row r="316" spans="2:24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/>
    </row>
    <row r="317" spans="2:24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/>
    </row>
    <row r="318" spans="2:24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/>
    </row>
    <row r="319" spans="2:24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/>
    </row>
    <row r="320" spans="2:24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/>
    </row>
    <row r="321" spans="2:24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/>
    </row>
    <row r="322" spans="2:24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/>
    </row>
    <row r="323" spans="2:24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/>
    </row>
    <row r="324" spans="2:24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/>
    </row>
    <row r="325" spans="2:24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/>
    </row>
    <row r="326" spans="2:24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/>
    </row>
    <row r="327" spans="2:24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/>
    </row>
    <row r="328" spans="2:24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/>
    </row>
    <row r="329" spans="2:24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/>
    </row>
    <row r="330" spans="2:24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/>
    </row>
    <row r="331" spans="2:24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/>
    </row>
    <row r="332" spans="2:24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/>
    </row>
    <row r="333" spans="2:24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/>
    </row>
    <row r="334" spans="2:24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/>
    </row>
    <row r="335" spans="2:24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/>
    </row>
    <row r="336" spans="2:24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/>
    </row>
    <row r="337" spans="2:24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/>
    </row>
    <row r="338" spans="2:24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/>
    </row>
    <row r="339" spans="2:24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/>
    </row>
    <row r="340" spans="2:24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/>
    </row>
    <row r="341" spans="2:24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/>
    </row>
    <row r="342" spans="2:24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/>
    </row>
    <row r="343" spans="2:24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/>
    </row>
    <row r="344" spans="2:24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/>
    </row>
    <row r="345" spans="2:24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/>
    </row>
    <row r="346" spans="2:24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/>
    </row>
    <row r="347" spans="2:24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/>
    </row>
    <row r="348" spans="2:24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/>
    </row>
    <row r="349" spans="2:24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/>
    </row>
    <row r="350" spans="2:24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/>
    </row>
    <row r="351" spans="2:24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/>
    </row>
    <row r="352" spans="2:24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/>
    </row>
    <row r="353" spans="2:24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/>
    </row>
    <row r="354" spans="2:24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/>
    </row>
    <row r="355" spans="2:24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/>
    </row>
    <row r="356" spans="2:24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/>
    </row>
    <row r="357" spans="2:24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/>
    </row>
    <row r="358" spans="2:24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/>
    </row>
    <row r="359" spans="2:24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/>
    </row>
    <row r="360" spans="2:24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/>
    </row>
    <row r="361" spans="2:24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/>
    </row>
    <row r="362" spans="2:24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/>
    </row>
    <row r="363" spans="2:24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/>
    </row>
    <row r="364" spans="2:24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/>
    </row>
    <row r="365" spans="2:24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/>
    </row>
    <row r="366" spans="2:24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/>
    </row>
    <row r="367" spans="2:24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/>
    </row>
    <row r="368" spans="2:24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/>
    </row>
    <row r="369" spans="2:24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/>
    </row>
    <row r="370" spans="2:24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/>
    </row>
    <row r="371" spans="2:24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/>
    </row>
    <row r="372" spans="2:24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/>
    </row>
    <row r="373" spans="2:24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/>
    </row>
    <row r="374" spans="2:24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/>
    </row>
    <row r="375" spans="2:24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/>
    </row>
    <row r="376" spans="2:24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/>
    </row>
    <row r="377" spans="2:24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/>
    </row>
    <row r="378" spans="2:24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/>
    </row>
    <row r="379" spans="2:24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/>
    </row>
    <row r="380" spans="2:24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/>
    </row>
    <row r="381" spans="2:24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/>
    </row>
    <row r="382" spans="2:24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/>
    </row>
    <row r="383" spans="2:24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/>
    </row>
    <row r="384" spans="2:24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/>
    </row>
    <row r="385" spans="14:24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/>
    </row>
    <row r="386" spans="14:24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/>
    </row>
    <row r="387" spans="14:24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/>
    </row>
    <row r="388" spans="14:24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/>
    </row>
    <row r="389" spans="14:24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/>
    </row>
    <row r="390" spans="14:24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/>
    </row>
    <row r="391" spans="14:24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/>
    </row>
    <row r="392" spans="14:24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/>
    </row>
    <row r="393" spans="14:24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/>
    </row>
    <row r="394" spans="14:24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/>
    </row>
    <row r="395" spans="14:24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/>
    </row>
    <row r="396" spans="14:24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/>
    </row>
    <row r="397" spans="14:24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/>
    </row>
    <row r="398" spans="14:24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/>
    </row>
    <row r="399" spans="14:24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/>
    </row>
    <row r="400" spans="14:24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/>
    </row>
    <row r="401" spans="14:24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/>
    </row>
    <row r="402" spans="14:24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/>
    </row>
    <row r="403" spans="14:24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/>
    </row>
    <row r="404" spans="14:24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/>
    </row>
    <row r="405" spans="14:24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/>
    </row>
    <row r="406" spans="14:24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/>
    </row>
    <row r="407" spans="14:24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/>
    </row>
    <row r="408" spans="14:24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/>
    </row>
    <row r="409" spans="14:24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/>
    </row>
    <row r="410" spans="14:24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/>
    </row>
    <row r="411" spans="14:24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/>
    </row>
    <row r="412" spans="14:24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/>
    </row>
    <row r="413" spans="14:24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/>
    </row>
    <row r="414" spans="14:24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/>
    </row>
    <row r="415" spans="14:24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/>
    </row>
    <row r="416" spans="14:24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/>
    </row>
    <row r="417" spans="14:24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/>
    </row>
    <row r="418" spans="14:24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/>
    </row>
    <row r="419" spans="14:24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/>
    </row>
    <row r="420" spans="14:24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/>
    </row>
    <row r="421" spans="14:24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/>
    </row>
    <row r="422" spans="14:24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/>
    </row>
    <row r="423" spans="14:24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/>
    </row>
    <row r="424" spans="14:24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/>
    </row>
    <row r="425" spans="14:24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/>
    </row>
    <row r="426" spans="14:24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/>
    </row>
    <row r="427" spans="14:24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/>
    </row>
    <row r="428" spans="14:24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/>
    </row>
    <row r="429" spans="14:24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/>
    </row>
    <row r="430" spans="14:24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/>
    </row>
    <row r="431" spans="14:24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/>
    </row>
    <row r="432" spans="14:24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/>
    </row>
    <row r="433" spans="14:24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/>
    </row>
    <row r="434" spans="14:24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/>
    </row>
    <row r="435" spans="14:24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/>
    </row>
    <row r="436" spans="14:24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/>
    </row>
    <row r="437" spans="14:24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/>
    </row>
    <row r="438" spans="14:24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/>
    </row>
    <row r="439" spans="14:24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/>
    </row>
    <row r="440" spans="14:24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/>
    </row>
    <row r="441" spans="14:24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/>
    </row>
    <row r="442" spans="14:24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/>
    </row>
    <row r="443" spans="14:24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/>
    </row>
    <row r="444" spans="14:24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/>
    </row>
    <row r="445" spans="14:24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/>
    </row>
    <row r="446" spans="14:24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/>
    </row>
    <row r="447" spans="14:24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/>
    </row>
    <row r="448" spans="14:24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/>
    </row>
    <row r="449" spans="14:24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/>
    </row>
    <row r="450" spans="14:24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/>
    </row>
    <row r="451" spans="14:24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/>
    </row>
    <row r="452" spans="14:24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/>
    </row>
    <row r="453" spans="14:24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/>
    </row>
    <row r="454" spans="14:24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/>
    </row>
    <row r="455" spans="14:24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/>
    </row>
    <row r="456" spans="14:24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/>
    </row>
    <row r="457" spans="14:24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/>
    </row>
    <row r="458" spans="14:24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/>
    </row>
    <row r="459" spans="14:24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/>
    </row>
    <row r="460" spans="14:24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/>
    </row>
    <row r="461" spans="14:24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/>
    </row>
    <row r="462" spans="14:24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/>
    </row>
    <row r="463" spans="14:24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/>
    </row>
    <row r="464" spans="14:24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/>
    </row>
    <row r="465" spans="14:24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/>
    </row>
    <row r="466" spans="14:24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/>
    </row>
    <row r="467" spans="14:24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/>
    </row>
    <row r="468" spans="14:24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/>
    </row>
    <row r="469" spans="14:24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/>
    </row>
    <row r="470" spans="14:24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/>
    </row>
    <row r="471" spans="14:24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/>
    </row>
    <row r="472" spans="14:24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/>
    </row>
    <row r="473" spans="14:24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/>
    </row>
    <row r="474" spans="14:24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/>
    </row>
    <row r="475" spans="14:24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/>
    </row>
    <row r="476" spans="14:24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/>
    </row>
    <row r="477" spans="14:24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/>
    </row>
    <row r="478" spans="14:24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/>
    </row>
    <row r="479" spans="14:24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/>
    </row>
    <row r="480" spans="14:24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/>
    </row>
    <row r="481" spans="14:24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/>
    </row>
    <row r="482" spans="14:24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/>
    </row>
    <row r="483" spans="14:24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/>
    </row>
    <row r="484" spans="14:24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/>
    </row>
    <row r="485" spans="14:24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/>
    </row>
    <row r="486" spans="14:24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/>
    </row>
    <row r="487" spans="14:24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/>
    </row>
    <row r="488" spans="14:24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/>
    </row>
    <row r="489" spans="14:24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/>
    </row>
    <row r="490" spans="14:24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/>
    </row>
    <row r="491" spans="14:24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/>
    </row>
    <row r="492" spans="14:24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/>
    </row>
    <row r="493" spans="14:24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/>
    </row>
    <row r="494" spans="14:24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/>
    </row>
    <row r="495" spans="14:24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/>
    </row>
    <row r="496" spans="14:24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/>
    </row>
    <row r="497" spans="14:24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/>
    </row>
    <row r="498" spans="14:24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/>
    </row>
    <row r="499" spans="14:24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/>
    </row>
    <row r="500" spans="14:24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/>
    </row>
    <row r="501" spans="14:24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/>
    </row>
    <row r="502" spans="14:24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/>
    </row>
    <row r="503" spans="14:24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/>
    </row>
    <row r="504" spans="14:24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/>
    </row>
    <row r="505" spans="14:24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/>
    </row>
    <row r="506" spans="14:24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/>
    </row>
    <row r="507" spans="14:24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/>
    </row>
    <row r="508" spans="14:24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/>
    </row>
    <row r="509" spans="14:24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/>
    </row>
    <row r="510" spans="14:24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/>
    </row>
    <row r="511" spans="14:24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/>
    </row>
    <row r="512" spans="14:24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/>
    </row>
    <row r="513" spans="14:24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/>
    </row>
    <row r="514" spans="14:24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/>
    </row>
    <row r="515" spans="14:24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/>
    </row>
    <row r="516" spans="14:24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/>
    </row>
    <row r="517" spans="14:24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/>
    </row>
    <row r="518" spans="14:24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/>
    </row>
    <row r="519" spans="14:24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/>
    </row>
    <row r="520" spans="14:24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/>
    </row>
    <row r="521" spans="14:24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/>
    </row>
    <row r="522" spans="14:24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/>
    </row>
    <row r="523" spans="14:24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/>
    </row>
    <row r="524" spans="14:24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/>
    </row>
    <row r="525" spans="14:24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/>
    </row>
    <row r="526" spans="14:24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/>
    </row>
    <row r="527" spans="14:24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/>
    </row>
    <row r="528" spans="14:24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/>
    </row>
    <row r="529" spans="14:24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/>
    </row>
    <row r="530" spans="14:24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/>
    </row>
    <row r="531" spans="14:24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/>
    </row>
    <row r="532" spans="14:24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/>
    </row>
    <row r="533" spans="14:24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/>
    </row>
    <row r="534" spans="14:24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/>
    </row>
    <row r="535" spans="14:24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/>
    </row>
    <row r="536" spans="14:24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/>
    </row>
    <row r="537" spans="14:24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/>
    </row>
    <row r="538" spans="14:24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/>
    </row>
    <row r="539" spans="14:24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/>
    </row>
    <row r="540" spans="14:24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/>
    </row>
    <row r="541" spans="14:24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/>
    </row>
    <row r="542" spans="14:24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/>
    </row>
    <row r="543" spans="14:24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/>
    </row>
    <row r="544" spans="14:24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/>
    </row>
    <row r="545" spans="14:24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/>
    </row>
    <row r="546" spans="14:24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/>
    </row>
    <row r="547" spans="14:24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/>
    </row>
    <row r="548" spans="14:24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/>
    </row>
    <row r="549" spans="14:24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/>
    </row>
    <row r="550" spans="14:24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/>
    </row>
    <row r="551" spans="14:24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/>
    </row>
    <row r="552" spans="14:24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/>
    </row>
    <row r="553" spans="14:24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/>
    </row>
    <row r="554" spans="14:24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/>
    </row>
    <row r="555" spans="14:24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/>
    </row>
    <row r="556" spans="14:24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/>
    </row>
    <row r="557" spans="14:24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/>
    </row>
    <row r="558" spans="14:24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/>
    </row>
    <row r="559" spans="14:24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/>
    </row>
    <row r="560" spans="14:24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/>
    </row>
    <row r="561" spans="14:24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/>
    </row>
    <row r="562" spans="14:24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/>
    </row>
    <row r="563" spans="14:24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/>
    </row>
    <row r="564" spans="14:24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/>
    </row>
    <row r="565" spans="14:24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/>
    </row>
    <row r="566" spans="14:24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/>
    </row>
    <row r="567" spans="14:24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/>
    </row>
    <row r="568" spans="14:24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/>
    </row>
    <row r="569" spans="14:24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/>
    </row>
    <row r="570" spans="14:24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/>
    </row>
    <row r="571" spans="14:24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/>
    </row>
    <row r="572" spans="14:24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/>
    </row>
    <row r="573" spans="14:24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/>
    </row>
    <row r="574" spans="14:24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/>
    </row>
    <row r="575" spans="14:24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/>
    </row>
    <row r="576" spans="14:24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/>
    </row>
    <row r="577" spans="14:24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/>
    </row>
    <row r="578" spans="14:24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/>
    </row>
    <row r="579" spans="14:24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/>
    </row>
    <row r="580" spans="14:24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/>
    </row>
    <row r="581" spans="14:24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/>
    </row>
    <row r="582" spans="14:24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/>
    </row>
    <row r="583" spans="14:24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/>
    </row>
    <row r="584" spans="14:24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/>
    </row>
    <row r="585" spans="14:24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/>
    </row>
    <row r="586" spans="14:24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/>
    </row>
    <row r="587" spans="14:24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/>
    </row>
    <row r="588" spans="14:24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/>
    </row>
    <row r="589" spans="14:24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/>
    </row>
    <row r="590" spans="14:24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/>
    </row>
    <row r="591" spans="14:24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/>
    </row>
    <row r="592" spans="14:24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/>
    </row>
    <row r="593" spans="14:24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/>
    </row>
    <row r="594" spans="14:24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/>
    </row>
    <row r="595" spans="14:24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/>
    </row>
    <row r="596" spans="14:24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/>
    </row>
    <row r="597" spans="14:24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/>
    </row>
    <row r="598" spans="14:24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/>
    </row>
    <row r="599" spans="14:24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/>
    </row>
    <row r="600" spans="14:24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/>
    </row>
    <row r="601" spans="14:24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/>
    </row>
    <row r="602" spans="14:24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/>
    </row>
    <row r="603" spans="14:24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/>
    </row>
    <row r="604" spans="14:24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/>
    </row>
    <row r="605" spans="14:24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/>
    </row>
    <row r="606" spans="14:24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/>
    </row>
    <row r="607" spans="14:24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/>
    </row>
    <row r="608" spans="14:24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/>
    </row>
    <row r="609" spans="14:24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/>
    </row>
    <row r="610" spans="14:24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/>
    </row>
    <row r="611" spans="14:24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/>
    </row>
    <row r="612" spans="14:24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/>
    </row>
    <row r="613" spans="14:24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/>
    </row>
    <row r="614" spans="14:24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/>
    </row>
    <row r="615" spans="14:24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/>
    </row>
    <row r="616" spans="14:24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/>
    </row>
    <row r="617" spans="14:24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/>
    </row>
    <row r="618" spans="14:24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/>
    </row>
    <row r="619" spans="14:24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/>
    </row>
    <row r="620" spans="14:24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/>
    </row>
    <row r="621" spans="14:24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/>
    </row>
    <row r="622" spans="14:24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/>
    </row>
    <row r="623" spans="14:24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/>
    </row>
    <row r="624" spans="14:24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/>
    </row>
    <row r="625" spans="14:24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/>
    </row>
    <row r="626" spans="14:24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/>
    </row>
    <row r="627" spans="14:24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/>
    </row>
    <row r="628" spans="14:24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/>
    </row>
    <row r="629" spans="14:24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/>
    </row>
    <row r="630" spans="14:24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/>
    </row>
    <row r="631" spans="14:24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/>
    </row>
    <row r="632" spans="14:24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/>
    </row>
    <row r="633" spans="14:24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/>
    </row>
    <row r="634" spans="14:24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/>
    </row>
    <row r="635" spans="14:24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/>
    </row>
    <row r="636" spans="14:24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/>
    </row>
    <row r="637" spans="14:24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/>
    </row>
    <row r="638" spans="14:24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/>
    </row>
    <row r="639" spans="14:24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/>
    </row>
    <row r="640" spans="14:24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/>
    </row>
    <row r="641" spans="14:24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/>
    </row>
    <row r="642" spans="14:24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/>
    </row>
    <row r="643" spans="14:24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/>
    </row>
    <row r="644" spans="14:24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/>
    </row>
    <row r="645" spans="14:24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/>
    </row>
    <row r="646" spans="14:24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/>
    </row>
    <row r="647" spans="14:24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/>
    </row>
    <row r="648" spans="14:24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/>
    </row>
    <row r="649" spans="14:24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/>
    </row>
    <row r="650" spans="14:24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/>
    </row>
    <row r="651" spans="14:24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/>
    </row>
    <row r="652" spans="14:24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/>
    </row>
    <row r="653" spans="14:24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/>
    </row>
    <row r="654" spans="14:24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/>
    </row>
    <row r="655" spans="14:24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/>
    </row>
    <row r="656" spans="14:24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/>
    </row>
    <row r="657" spans="14:24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/>
    </row>
    <row r="658" spans="14:24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/>
    </row>
    <row r="659" spans="14:24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/>
    </row>
    <row r="660" spans="14:24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/>
    </row>
    <row r="661" spans="14:24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/>
    </row>
    <row r="662" spans="14:24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/>
    </row>
    <row r="663" spans="14:24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/>
    </row>
    <row r="664" spans="14:24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/>
    </row>
    <row r="665" spans="14:24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/>
    </row>
    <row r="666" spans="14:24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/>
    </row>
    <row r="667" spans="14:24">
      <c r="U667" s="18">
        <v>26230</v>
      </c>
      <c r="V667">
        <v>115.43</v>
      </c>
      <c r="X667" s="18"/>
    </row>
    <row r="668" spans="14:24">
      <c r="U668" s="18">
        <v>26231</v>
      </c>
      <c r="V668">
        <v>115.43</v>
      </c>
      <c r="X668" s="18"/>
    </row>
    <row r="669" spans="14:24">
      <c r="U669" s="18">
        <v>26232</v>
      </c>
      <c r="V669">
        <v>115.43</v>
      </c>
      <c r="X669" s="18"/>
    </row>
    <row r="670" spans="14:24">
      <c r="U670" s="18">
        <v>26233</v>
      </c>
      <c r="V670">
        <v>115.43</v>
      </c>
      <c r="X670" s="18"/>
    </row>
    <row r="671" spans="14:24">
      <c r="U671" s="18">
        <v>26234</v>
      </c>
      <c r="V671">
        <v>115.43</v>
      </c>
      <c r="X671" s="18"/>
    </row>
    <row r="672" spans="14:24">
      <c r="U672" s="18">
        <v>26235</v>
      </c>
      <c r="V672">
        <v>111.37</v>
      </c>
      <c r="X672" s="18"/>
    </row>
    <row r="673" spans="21:24">
      <c r="U673" s="18">
        <v>26236</v>
      </c>
      <c r="V673">
        <v>111.37</v>
      </c>
      <c r="X673" s="18"/>
    </row>
    <row r="674" spans="21:24">
      <c r="U674" s="18">
        <v>26237</v>
      </c>
      <c r="V674">
        <v>111.37</v>
      </c>
      <c r="X674" s="18"/>
    </row>
    <row r="675" spans="21:24">
      <c r="U675" s="18">
        <v>26238</v>
      </c>
      <c r="V675">
        <v>111.37</v>
      </c>
      <c r="X675" s="18"/>
    </row>
    <row r="676" spans="21:24">
      <c r="U676" s="18">
        <v>26239</v>
      </c>
      <c r="V676">
        <v>111.37</v>
      </c>
      <c r="X676" s="18"/>
    </row>
    <row r="677" spans="21:24">
      <c r="U677" s="18">
        <v>26240</v>
      </c>
      <c r="V677">
        <v>111.37</v>
      </c>
      <c r="X677" s="18"/>
    </row>
    <row r="678" spans="21:24">
      <c r="U678" s="18">
        <v>26241</v>
      </c>
      <c r="V678">
        <v>111.37</v>
      </c>
      <c r="X678" s="18"/>
    </row>
    <row r="679" spans="21:24">
      <c r="U679" s="18">
        <v>26242</v>
      </c>
      <c r="V679">
        <v>111.37</v>
      </c>
      <c r="X679" s="18"/>
    </row>
    <row r="680" spans="21:24">
      <c r="U680" s="18">
        <v>26243</v>
      </c>
      <c r="V680">
        <v>111.37</v>
      </c>
      <c r="X680" s="18"/>
    </row>
    <row r="681" spans="21:24">
      <c r="U681" s="18">
        <v>26244</v>
      </c>
      <c r="V681">
        <v>111.37</v>
      </c>
      <c r="X681" s="18"/>
    </row>
    <row r="682" spans="21:24">
      <c r="U682" s="18">
        <v>26245</v>
      </c>
      <c r="V682">
        <v>111.37</v>
      </c>
      <c r="X682" s="18"/>
    </row>
    <row r="683" spans="21:24">
      <c r="U683" s="18">
        <v>26246</v>
      </c>
      <c r="V683">
        <v>111.37</v>
      </c>
      <c r="X683" s="18"/>
    </row>
    <row r="684" spans="21:24">
      <c r="U684" s="18">
        <v>26247</v>
      </c>
      <c r="V684">
        <v>111.37</v>
      </c>
      <c r="X684" s="18"/>
    </row>
    <row r="685" spans="21:24">
      <c r="U685" s="18">
        <v>26248</v>
      </c>
      <c r="V685">
        <v>111.37</v>
      </c>
      <c r="X685" s="18"/>
    </row>
    <row r="686" spans="21:24">
      <c r="U686" s="18">
        <v>26249</v>
      </c>
      <c r="V686">
        <v>111.37</v>
      </c>
      <c r="X686" s="18"/>
    </row>
    <row r="687" spans="21:24">
      <c r="U687" s="18">
        <v>26250</v>
      </c>
      <c r="V687">
        <v>111.37</v>
      </c>
      <c r="X687" s="18"/>
    </row>
    <row r="688" spans="21:24">
      <c r="U688" s="18">
        <v>26251</v>
      </c>
      <c r="V688">
        <v>111.37</v>
      </c>
      <c r="X688" s="18"/>
    </row>
    <row r="689" spans="21:24">
      <c r="U689" s="18">
        <v>26252</v>
      </c>
      <c r="V689">
        <v>111.37</v>
      </c>
      <c r="X689" s="18"/>
    </row>
    <row r="690" spans="21:24">
      <c r="U690" s="18">
        <v>26253</v>
      </c>
      <c r="V690">
        <v>111.37</v>
      </c>
      <c r="X690" s="18"/>
    </row>
    <row r="691" spans="21:24">
      <c r="U691" s="18">
        <v>26254</v>
      </c>
      <c r="V691">
        <v>111.37</v>
      </c>
      <c r="X691" s="18"/>
    </row>
    <row r="692" spans="21:24">
      <c r="U692" s="18">
        <v>26255</v>
      </c>
      <c r="V692">
        <v>111.37</v>
      </c>
      <c r="X692" s="18"/>
    </row>
    <row r="693" spans="21:24">
      <c r="U693" s="18">
        <v>26256</v>
      </c>
      <c r="V693">
        <v>111.37</v>
      </c>
      <c r="X693" s="18"/>
    </row>
    <row r="694" spans="21:24">
      <c r="U694" s="18">
        <v>26257</v>
      </c>
      <c r="V694">
        <v>111.37</v>
      </c>
      <c r="X694" s="18"/>
    </row>
    <row r="695" spans="21:24">
      <c r="U695" s="18">
        <v>26258</v>
      </c>
      <c r="V695">
        <v>111.37</v>
      </c>
      <c r="X695" s="18"/>
    </row>
    <row r="696" spans="21:24">
      <c r="U696" s="18">
        <v>26259</v>
      </c>
      <c r="V696">
        <v>111.37</v>
      </c>
      <c r="X696" s="18"/>
    </row>
    <row r="697" spans="21:24">
      <c r="U697" s="18">
        <v>26260</v>
      </c>
      <c r="V697">
        <v>111.37</v>
      </c>
      <c r="X697" s="18"/>
    </row>
    <row r="698" spans="21:24">
      <c r="U698" s="18">
        <v>26261</v>
      </c>
      <c r="V698">
        <v>111.37</v>
      </c>
      <c r="X698" s="18"/>
    </row>
    <row r="699" spans="21:24">
      <c r="U699" s="18">
        <v>26262</v>
      </c>
      <c r="V699">
        <v>111.37</v>
      </c>
      <c r="X699" s="18"/>
    </row>
    <row r="700" spans="21:24">
      <c r="U700" s="18">
        <v>26263</v>
      </c>
      <c r="V700">
        <v>111.37</v>
      </c>
      <c r="X700" s="18"/>
    </row>
    <row r="701" spans="21:24">
      <c r="U701" s="18">
        <v>26264</v>
      </c>
      <c r="V701">
        <v>111.37</v>
      </c>
      <c r="X701" s="18"/>
    </row>
    <row r="702" spans="21:24">
      <c r="U702" s="18">
        <v>26265</v>
      </c>
      <c r="V702">
        <v>111.37</v>
      </c>
      <c r="X702" s="18"/>
    </row>
    <row r="703" spans="21:24">
      <c r="U703" s="18">
        <v>26266</v>
      </c>
      <c r="V703">
        <v>111.37</v>
      </c>
      <c r="X703" s="18"/>
    </row>
    <row r="704" spans="21:24">
      <c r="U704" s="18">
        <v>26267</v>
      </c>
      <c r="V704">
        <v>111.9</v>
      </c>
      <c r="X704" s="18"/>
    </row>
    <row r="705" spans="21:24">
      <c r="U705" s="18">
        <v>26268</v>
      </c>
      <c r="V705">
        <v>111.9</v>
      </c>
      <c r="X705" s="18"/>
    </row>
    <row r="706" spans="21:24">
      <c r="U706" s="18">
        <v>26269</v>
      </c>
      <c r="V706">
        <v>111.9</v>
      </c>
      <c r="X706" s="18"/>
    </row>
    <row r="707" spans="21:24">
      <c r="U707" s="18">
        <v>26270</v>
      </c>
      <c r="V707">
        <v>111.9</v>
      </c>
      <c r="X707" s="18"/>
    </row>
    <row r="708" spans="21:24">
      <c r="U708" s="18">
        <v>26271</v>
      </c>
      <c r="V708">
        <v>111.9</v>
      </c>
      <c r="X708" s="18"/>
    </row>
    <row r="709" spans="21:24">
      <c r="U709" s="18">
        <v>26272</v>
      </c>
      <c r="V709">
        <v>111.9</v>
      </c>
      <c r="X709" s="18"/>
    </row>
    <row r="710" spans="21:24">
      <c r="U710" s="18">
        <v>26273</v>
      </c>
      <c r="V710">
        <v>111.9</v>
      </c>
      <c r="X710" s="18"/>
    </row>
    <row r="711" spans="21:24">
      <c r="U711" s="18">
        <v>26274</v>
      </c>
      <c r="V711">
        <v>111.9</v>
      </c>
      <c r="X711" s="18"/>
    </row>
    <row r="712" spans="21:24">
      <c r="U712" s="18">
        <v>26275</v>
      </c>
      <c r="V712">
        <v>111.9</v>
      </c>
      <c r="X712" s="18"/>
    </row>
    <row r="713" spans="21:24">
      <c r="U713" s="18">
        <v>26276</v>
      </c>
      <c r="V713">
        <v>111.9</v>
      </c>
      <c r="X713" s="18"/>
    </row>
    <row r="714" spans="21:24">
      <c r="U714" s="18">
        <v>26277</v>
      </c>
      <c r="V714">
        <v>111.9</v>
      </c>
      <c r="X714" s="18"/>
    </row>
    <row r="715" spans="21:24">
      <c r="U715" s="18">
        <v>26278</v>
      </c>
      <c r="V715">
        <v>111.9</v>
      </c>
      <c r="X715" s="18"/>
    </row>
    <row r="716" spans="21:24">
      <c r="U716" s="18">
        <v>26279</v>
      </c>
      <c r="V716">
        <v>111.9</v>
      </c>
      <c r="X716" s="18"/>
    </row>
    <row r="717" spans="21:24">
      <c r="U717" s="18">
        <v>26280</v>
      </c>
      <c r="V717">
        <v>111.9</v>
      </c>
      <c r="X717" s="18"/>
    </row>
    <row r="718" spans="21:24">
      <c r="U718" s="18">
        <v>26281</v>
      </c>
      <c r="V718">
        <v>111.9</v>
      </c>
      <c r="X718" s="18"/>
    </row>
    <row r="719" spans="21:24">
      <c r="U719" s="18">
        <v>26282</v>
      </c>
      <c r="V719">
        <v>111.9</v>
      </c>
      <c r="X719" s="18"/>
    </row>
    <row r="720" spans="21:24">
      <c r="U720" s="18">
        <v>26283</v>
      </c>
      <c r="V720">
        <v>111.9</v>
      </c>
      <c r="X720" s="18"/>
    </row>
    <row r="721" spans="21:24">
      <c r="U721" s="18">
        <v>26284</v>
      </c>
      <c r="V721">
        <v>111.9</v>
      </c>
      <c r="X721" s="18"/>
    </row>
    <row r="722" spans="21:24">
      <c r="U722" s="18">
        <v>26285</v>
      </c>
      <c r="V722">
        <v>111.9</v>
      </c>
      <c r="X722" s="18"/>
    </row>
    <row r="723" spans="21:24">
      <c r="U723" s="18">
        <v>26286</v>
      </c>
      <c r="V723">
        <v>111.9</v>
      </c>
      <c r="X723" s="18"/>
    </row>
    <row r="724" spans="21:24">
      <c r="U724" s="18">
        <v>26287</v>
      </c>
      <c r="V724">
        <v>111.9</v>
      </c>
      <c r="X724" s="18"/>
    </row>
    <row r="725" spans="21:24">
      <c r="U725" s="18">
        <v>26288</v>
      </c>
      <c r="V725">
        <v>111.9</v>
      </c>
      <c r="X725" s="18"/>
    </row>
    <row r="726" spans="21:24">
      <c r="U726" s="18">
        <v>26289</v>
      </c>
      <c r="V726">
        <v>111.9</v>
      </c>
      <c r="X726" s="18"/>
    </row>
    <row r="727" spans="21:24">
      <c r="U727" s="18">
        <v>26290</v>
      </c>
      <c r="V727">
        <v>111.9</v>
      </c>
      <c r="X727" s="18"/>
    </row>
    <row r="728" spans="21:24">
      <c r="U728" s="18">
        <v>26291</v>
      </c>
      <c r="V728">
        <v>111.9</v>
      </c>
      <c r="X728" s="18"/>
    </row>
    <row r="729" spans="21:24">
      <c r="U729" s="18">
        <v>26292</v>
      </c>
      <c r="V729">
        <v>111.9</v>
      </c>
      <c r="X729" s="18"/>
    </row>
    <row r="730" spans="21:24">
      <c r="U730" s="18">
        <v>26293</v>
      </c>
      <c r="V730">
        <v>111.9</v>
      </c>
      <c r="X730" s="18"/>
    </row>
    <row r="731" spans="21:24">
      <c r="U731" s="18">
        <v>26294</v>
      </c>
      <c r="V731">
        <v>111.9</v>
      </c>
      <c r="X731" s="18"/>
    </row>
    <row r="732" spans="21:24">
      <c r="U732" s="18">
        <v>26295</v>
      </c>
      <c r="V732">
        <v>111.9</v>
      </c>
      <c r="X732" s="18"/>
    </row>
    <row r="733" spans="21:24">
      <c r="U733" s="18">
        <v>26296</v>
      </c>
      <c r="V733">
        <v>111.9</v>
      </c>
      <c r="X733" s="18"/>
    </row>
    <row r="734" spans="21:24">
      <c r="U734" s="18">
        <v>26297</v>
      </c>
      <c r="V734">
        <v>111.9</v>
      </c>
      <c r="X734" s="18"/>
    </row>
    <row r="735" spans="21:24">
      <c r="U735" s="18">
        <v>26298</v>
      </c>
      <c r="V735">
        <v>118.98</v>
      </c>
      <c r="X735" s="18"/>
    </row>
    <row r="736" spans="21:24">
      <c r="U736" s="18">
        <v>26299</v>
      </c>
      <c r="V736">
        <v>118.98</v>
      </c>
      <c r="X736" s="18"/>
    </row>
    <row r="737" spans="21:24">
      <c r="U737" s="18">
        <v>26300</v>
      </c>
      <c r="V737">
        <v>118.98</v>
      </c>
      <c r="X737" s="18"/>
    </row>
    <row r="738" spans="21:24">
      <c r="U738" s="18">
        <v>26301</v>
      </c>
      <c r="V738">
        <v>118.98</v>
      </c>
      <c r="X738" s="18"/>
    </row>
    <row r="739" spans="21:24">
      <c r="U739" s="18">
        <v>26302</v>
      </c>
      <c r="V739">
        <v>118.98</v>
      </c>
      <c r="X739" s="18"/>
    </row>
    <row r="740" spans="21:24">
      <c r="U740" s="18">
        <v>26303</v>
      </c>
      <c r="V740">
        <v>118.98</v>
      </c>
      <c r="X740" s="18"/>
    </row>
    <row r="741" spans="21:24">
      <c r="U741" s="18">
        <v>26304</v>
      </c>
      <c r="V741">
        <v>118.98</v>
      </c>
      <c r="X741" s="18"/>
    </row>
    <row r="742" spans="21:24">
      <c r="U742" s="18">
        <v>26305</v>
      </c>
      <c r="V742">
        <v>118.98</v>
      </c>
      <c r="X742" s="18"/>
    </row>
    <row r="743" spans="21:24">
      <c r="U743" s="18">
        <v>26306</v>
      </c>
      <c r="V743">
        <v>118.98</v>
      </c>
      <c r="X743" s="18"/>
    </row>
    <row r="744" spans="21:24">
      <c r="U744" s="18">
        <v>26307</v>
      </c>
      <c r="V744">
        <v>118.98</v>
      </c>
      <c r="X744" s="18"/>
    </row>
    <row r="745" spans="21:24">
      <c r="U745" s="18">
        <v>26308</v>
      </c>
      <c r="V745">
        <v>118.98</v>
      </c>
      <c r="X745" s="18"/>
    </row>
    <row r="746" spans="21:24">
      <c r="U746" s="18">
        <v>26309</v>
      </c>
      <c r="V746">
        <v>118.98</v>
      </c>
      <c r="X746" s="18"/>
    </row>
    <row r="747" spans="21:24">
      <c r="U747" s="18">
        <v>26310</v>
      </c>
      <c r="V747">
        <v>118.98</v>
      </c>
      <c r="X747" s="18"/>
    </row>
    <row r="748" spans="21:24">
      <c r="U748" s="18">
        <v>26311</v>
      </c>
      <c r="V748">
        <v>118.98</v>
      </c>
      <c r="X748" s="18"/>
    </row>
    <row r="749" spans="21:24">
      <c r="U749" s="18">
        <v>26312</v>
      </c>
      <c r="V749">
        <v>118.98</v>
      </c>
      <c r="X749" s="18"/>
    </row>
    <row r="750" spans="21:24">
      <c r="U750" s="18">
        <v>26313</v>
      </c>
      <c r="V750">
        <v>118.98</v>
      </c>
      <c r="X750" s="18"/>
    </row>
    <row r="751" spans="21:24">
      <c r="U751" s="18">
        <v>26314</v>
      </c>
      <c r="V751">
        <v>118.98</v>
      </c>
      <c r="X751" s="18"/>
    </row>
    <row r="752" spans="21:24">
      <c r="U752" s="18">
        <v>26315</v>
      </c>
      <c r="V752">
        <v>118.98</v>
      </c>
      <c r="X752" s="18"/>
    </row>
    <row r="753" spans="21:24">
      <c r="U753" s="18">
        <v>26316</v>
      </c>
      <c r="V753">
        <v>118.98</v>
      </c>
      <c r="X753" s="18"/>
    </row>
    <row r="754" spans="21:24">
      <c r="U754" s="18">
        <v>26317</v>
      </c>
      <c r="V754">
        <v>118.98</v>
      </c>
      <c r="X754" s="18"/>
    </row>
    <row r="755" spans="21:24">
      <c r="U755" s="18">
        <v>26318</v>
      </c>
      <c r="V755">
        <v>118.98</v>
      </c>
      <c r="X755" s="18"/>
    </row>
    <row r="756" spans="21:24">
      <c r="U756" s="18">
        <v>26319</v>
      </c>
      <c r="V756">
        <v>118.98</v>
      </c>
      <c r="X756" s="18"/>
    </row>
    <row r="757" spans="21:24">
      <c r="U757" s="18">
        <v>26320</v>
      </c>
      <c r="V757">
        <v>118.98</v>
      </c>
      <c r="X757" s="18"/>
    </row>
    <row r="758" spans="21:24">
      <c r="U758" s="18">
        <v>26321</v>
      </c>
      <c r="V758">
        <v>118.98</v>
      </c>
      <c r="X758" s="18"/>
    </row>
    <row r="759" spans="21:24">
      <c r="U759" s="18">
        <v>26322</v>
      </c>
      <c r="V759">
        <v>118.98</v>
      </c>
      <c r="X759" s="18"/>
    </row>
    <row r="760" spans="21:24">
      <c r="U760" s="18">
        <v>26323</v>
      </c>
      <c r="V760">
        <v>118.98</v>
      </c>
      <c r="X760" s="18"/>
    </row>
    <row r="761" spans="21:24">
      <c r="U761" s="18">
        <v>26324</v>
      </c>
      <c r="V761">
        <v>118.98</v>
      </c>
      <c r="X761" s="18"/>
    </row>
    <row r="762" spans="21:24">
      <c r="U762" s="18">
        <v>26325</v>
      </c>
      <c r="V762">
        <v>118.98</v>
      </c>
      <c r="X762" s="18"/>
    </row>
    <row r="763" spans="21:24">
      <c r="U763" s="18">
        <v>26326</v>
      </c>
      <c r="V763">
        <v>118.98</v>
      </c>
      <c r="X763" s="18"/>
    </row>
    <row r="764" spans="21:24">
      <c r="U764" s="18">
        <v>26327</v>
      </c>
      <c r="V764">
        <v>118.98</v>
      </c>
      <c r="X764" s="18"/>
    </row>
    <row r="765" spans="21:24">
      <c r="U765" s="18">
        <v>26328</v>
      </c>
      <c r="V765">
        <v>118.98</v>
      </c>
      <c r="X765" s="18"/>
    </row>
    <row r="766" spans="21:24">
      <c r="U766" s="18">
        <v>26329</v>
      </c>
      <c r="V766">
        <v>121.46</v>
      </c>
      <c r="X766" s="18"/>
    </row>
    <row r="767" spans="21:24">
      <c r="U767" s="18">
        <v>26330</v>
      </c>
      <c r="V767">
        <v>121.46</v>
      </c>
      <c r="X767" s="18"/>
    </row>
    <row r="768" spans="21:24">
      <c r="U768" s="18">
        <v>26331</v>
      </c>
      <c r="V768">
        <v>121.46</v>
      </c>
      <c r="X768" s="18"/>
    </row>
    <row r="769" spans="21:24">
      <c r="U769" s="18">
        <v>26332</v>
      </c>
      <c r="V769">
        <v>121.46</v>
      </c>
      <c r="X769" s="18"/>
    </row>
    <row r="770" spans="21:24">
      <c r="U770" s="18">
        <v>26333</v>
      </c>
      <c r="V770">
        <v>121.46</v>
      </c>
      <c r="X770" s="18"/>
    </row>
    <row r="771" spans="21:24">
      <c r="U771" s="18">
        <v>26334</v>
      </c>
      <c r="V771">
        <v>121.46</v>
      </c>
      <c r="X771" s="18"/>
    </row>
    <row r="772" spans="21:24">
      <c r="U772" s="18">
        <v>26335</v>
      </c>
      <c r="V772">
        <v>121.46</v>
      </c>
      <c r="X772" s="18"/>
    </row>
    <row r="773" spans="21:24">
      <c r="U773" s="18">
        <v>26336</v>
      </c>
      <c r="V773">
        <v>121.46</v>
      </c>
      <c r="X773" s="18"/>
    </row>
    <row r="774" spans="21:24">
      <c r="U774" s="18">
        <v>26337</v>
      </c>
      <c r="V774">
        <v>121.46</v>
      </c>
      <c r="X774" s="18"/>
    </row>
    <row r="775" spans="21:24">
      <c r="U775" s="18">
        <v>26338</v>
      </c>
      <c r="V775">
        <v>121.46</v>
      </c>
      <c r="X775" s="18"/>
    </row>
    <row r="776" spans="21:24">
      <c r="U776" s="18">
        <v>26339</v>
      </c>
      <c r="V776">
        <v>121.46</v>
      </c>
      <c r="X776" s="18"/>
    </row>
    <row r="777" spans="21:24">
      <c r="U777" s="18">
        <v>26340</v>
      </c>
      <c r="V777">
        <v>121.46</v>
      </c>
      <c r="X777" s="18"/>
    </row>
    <row r="778" spans="21:24">
      <c r="U778" s="18">
        <v>26341</v>
      </c>
      <c r="V778">
        <v>121.46</v>
      </c>
      <c r="X778" s="18"/>
    </row>
    <row r="779" spans="21:24">
      <c r="U779" s="18">
        <v>26342</v>
      </c>
      <c r="V779">
        <v>121.46</v>
      </c>
      <c r="X779" s="18"/>
    </row>
    <row r="780" spans="21:24">
      <c r="U780" s="18">
        <v>26343</v>
      </c>
      <c r="V780">
        <v>121.46</v>
      </c>
      <c r="X780" s="18"/>
    </row>
    <row r="781" spans="21:24">
      <c r="U781" s="18">
        <v>26344</v>
      </c>
      <c r="V781">
        <v>121.46</v>
      </c>
      <c r="X781" s="18"/>
    </row>
    <row r="782" spans="21:24">
      <c r="U782" s="18">
        <v>26345</v>
      </c>
      <c r="V782">
        <v>121.46</v>
      </c>
      <c r="X782" s="18"/>
    </row>
    <row r="783" spans="21:24">
      <c r="U783" s="18">
        <v>26346</v>
      </c>
      <c r="V783">
        <v>121.46</v>
      </c>
      <c r="X783" s="18"/>
    </row>
    <row r="784" spans="21:24">
      <c r="U784" s="18">
        <v>26347</v>
      </c>
      <c r="V784">
        <v>121.46</v>
      </c>
      <c r="X784" s="18"/>
    </row>
    <row r="785" spans="21:24">
      <c r="U785" s="18">
        <v>26348</v>
      </c>
      <c r="V785">
        <v>121.46</v>
      </c>
      <c r="X785" s="18"/>
    </row>
    <row r="786" spans="21:24">
      <c r="U786" s="18">
        <v>26349</v>
      </c>
      <c r="V786">
        <v>121.46</v>
      </c>
      <c r="X786" s="18"/>
    </row>
    <row r="787" spans="21:24">
      <c r="U787" s="18">
        <v>26350</v>
      </c>
      <c r="V787">
        <v>121.46</v>
      </c>
      <c r="X787" s="18"/>
    </row>
    <row r="788" spans="21:24">
      <c r="U788" s="18">
        <v>26351</v>
      </c>
      <c r="V788">
        <v>121.46</v>
      </c>
      <c r="X788" s="18"/>
    </row>
    <row r="789" spans="21:24">
      <c r="U789" s="18">
        <v>26352</v>
      </c>
      <c r="V789">
        <v>121.46</v>
      </c>
      <c r="X789" s="18"/>
    </row>
    <row r="790" spans="21:24">
      <c r="U790" s="18">
        <v>26353</v>
      </c>
      <c r="V790">
        <v>121.46</v>
      </c>
      <c r="X790" s="18"/>
    </row>
    <row r="791" spans="21:24">
      <c r="U791" s="18">
        <v>26354</v>
      </c>
      <c r="V791">
        <v>121.46</v>
      </c>
      <c r="X791" s="18"/>
    </row>
    <row r="792" spans="21:24">
      <c r="U792" s="18">
        <v>26355</v>
      </c>
      <c r="V792">
        <v>121.46</v>
      </c>
      <c r="X792" s="18"/>
    </row>
    <row r="793" spans="21:24">
      <c r="U793" s="18">
        <v>26356</v>
      </c>
      <c r="V793">
        <v>121.46</v>
      </c>
      <c r="X793" s="18"/>
    </row>
    <row r="794" spans="21:24">
      <c r="U794" s="18">
        <v>26357</v>
      </c>
      <c r="V794">
        <v>121.46</v>
      </c>
      <c r="X794" s="18"/>
    </row>
    <row r="795" spans="21:24">
      <c r="U795" s="18">
        <v>26358</v>
      </c>
      <c r="V795">
        <v>124.95</v>
      </c>
      <c r="X795" s="18"/>
    </row>
    <row r="796" spans="21:24">
      <c r="U796" s="18">
        <v>26359</v>
      </c>
      <c r="V796">
        <v>124.95</v>
      </c>
      <c r="X796" s="18"/>
    </row>
    <row r="797" spans="21:24">
      <c r="U797" s="18">
        <v>26360</v>
      </c>
      <c r="V797">
        <v>124.95</v>
      </c>
      <c r="X797" s="18"/>
    </row>
    <row r="798" spans="21:24">
      <c r="U798" s="18">
        <v>26361</v>
      </c>
      <c r="V798">
        <v>124.95</v>
      </c>
      <c r="X798" s="18"/>
    </row>
    <row r="799" spans="21:24">
      <c r="U799" s="18">
        <v>26362</v>
      </c>
      <c r="V799">
        <v>124.95</v>
      </c>
      <c r="X799" s="18"/>
    </row>
    <row r="800" spans="21:24">
      <c r="U800" s="18">
        <v>26363</v>
      </c>
      <c r="V800">
        <v>124.95</v>
      </c>
      <c r="X800" s="18"/>
    </row>
    <row r="801" spans="21:24">
      <c r="U801" s="18">
        <v>26364</v>
      </c>
      <c r="V801">
        <v>124.95</v>
      </c>
      <c r="X801" s="18"/>
    </row>
    <row r="802" spans="21:24">
      <c r="U802" s="18">
        <v>26365</v>
      </c>
      <c r="V802">
        <v>124.95</v>
      </c>
      <c r="X802" s="18"/>
    </row>
    <row r="803" spans="21:24">
      <c r="U803" s="18">
        <v>26366</v>
      </c>
      <c r="V803">
        <v>124.95</v>
      </c>
      <c r="X803" s="18"/>
    </row>
    <row r="804" spans="21:24">
      <c r="U804" s="18">
        <v>26367</v>
      </c>
      <c r="V804">
        <v>124.95</v>
      </c>
      <c r="X804" s="18"/>
    </row>
    <row r="805" spans="21:24">
      <c r="U805" s="18">
        <v>26368</v>
      </c>
      <c r="V805">
        <v>124.95</v>
      </c>
      <c r="X805" s="18"/>
    </row>
    <row r="806" spans="21:24">
      <c r="U806" s="18">
        <v>26369</v>
      </c>
      <c r="V806">
        <v>124.95</v>
      </c>
      <c r="X806" s="18"/>
    </row>
    <row r="807" spans="21:24">
      <c r="U807" s="18">
        <v>26370</v>
      </c>
      <c r="V807">
        <v>124.95</v>
      </c>
      <c r="X807" s="18"/>
    </row>
    <row r="808" spans="21:24">
      <c r="U808" s="18">
        <v>26371</v>
      </c>
      <c r="V808">
        <v>124.95</v>
      </c>
      <c r="X808" s="18"/>
    </row>
    <row r="809" spans="21:24">
      <c r="U809" s="18">
        <v>26372</v>
      </c>
      <c r="V809">
        <v>124.95</v>
      </c>
      <c r="X809" s="18"/>
    </row>
    <row r="810" spans="21:24">
      <c r="U810" s="18">
        <v>26373</v>
      </c>
      <c r="V810">
        <v>124.95</v>
      </c>
      <c r="X810" s="18"/>
    </row>
    <row r="811" spans="21:24">
      <c r="U811" s="18">
        <v>26374</v>
      </c>
      <c r="V811">
        <v>124.95</v>
      </c>
      <c r="X811" s="18"/>
    </row>
    <row r="812" spans="21:24">
      <c r="U812" s="18">
        <v>26375</v>
      </c>
      <c r="V812">
        <v>124.95</v>
      </c>
      <c r="X812" s="18"/>
    </row>
    <row r="813" spans="21:24">
      <c r="U813" s="18">
        <v>26376</v>
      </c>
      <c r="V813">
        <v>124.95</v>
      </c>
      <c r="X813" s="18"/>
    </row>
    <row r="814" spans="21:24">
      <c r="U814" s="18">
        <v>26377</v>
      </c>
      <c r="V814">
        <v>124.95</v>
      </c>
      <c r="X814" s="18"/>
    </row>
    <row r="815" spans="21:24">
      <c r="U815" s="18">
        <v>26378</v>
      </c>
      <c r="V815">
        <v>124.95</v>
      </c>
      <c r="X815" s="18"/>
    </row>
    <row r="816" spans="21:24">
      <c r="U816" s="18">
        <v>26379</v>
      </c>
      <c r="V816">
        <v>124.95</v>
      </c>
      <c r="X816" s="18"/>
    </row>
    <row r="817" spans="21:24">
      <c r="U817" s="18">
        <v>26380</v>
      </c>
      <c r="V817">
        <v>124.95</v>
      </c>
      <c r="X817" s="18"/>
    </row>
    <row r="818" spans="21:24">
      <c r="U818" s="18">
        <v>26381</v>
      </c>
      <c r="V818">
        <v>124.95</v>
      </c>
      <c r="X818" s="18"/>
    </row>
    <row r="819" spans="21:24">
      <c r="U819" s="18">
        <v>26382</v>
      </c>
      <c r="V819">
        <v>124.95</v>
      </c>
      <c r="X819" s="18"/>
    </row>
    <row r="820" spans="21:24">
      <c r="U820" s="18">
        <v>26383</v>
      </c>
      <c r="V820">
        <v>124.95</v>
      </c>
      <c r="X820" s="18"/>
    </row>
    <row r="821" spans="21:24">
      <c r="U821" s="18">
        <v>26384</v>
      </c>
      <c r="V821">
        <v>124.95</v>
      </c>
      <c r="X821" s="18"/>
    </row>
    <row r="822" spans="21:24">
      <c r="U822" s="18">
        <v>26385</v>
      </c>
      <c r="V822">
        <v>124.95</v>
      </c>
      <c r="X822" s="18"/>
    </row>
    <row r="823" spans="21:24">
      <c r="U823" s="18">
        <v>26386</v>
      </c>
      <c r="V823">
        <v>124.95</v>
      </c>
      <c r="X823" s="18"/>
    </row>
    <row r="824" spans="21:24">
      <c r="U824" s="18">
        <v>26387</v>
      </c>
      <c r="V824">
        <v>124.95</v>
      </c>
      <c r="X824" s="18"/>
    </row>
    <row r="825" spans="21:24">
      <c r="U825" s="18">
        <v>26388</v>
      </c>
      <c r="V825">
        <v>124.95</v>
      </c>
      <c r="X825" s="18"/>
    </row>
    <row r="826" spans="21:24">
      <c r="U826" s="18">
        <v>26389</v>
      </c>
      <c r="V826">
        <v>126.99</v>
      </c>
      <c r="X826" s="18"/>
    </row>
    <row r="827" spans="21:24">
      <c r="U827" s="18">
        <v>26390</v>
      </c>
      <c r="V827">
        <v>126.99</v>
      </c>
      <c r="X827" s="18"/>
    </row>
    <row r="828" spans="21:24">
      <c r="U828" s="18">
        <v>26391</v>
      </c>
      <c r="V828">
        <v>126.99</v>
      </c>
      <c r="X828" s="18"/>
    </row>
    <row r="829" spans="21:24">
      <c r="U829" s="18">
        <v>26392</v>
      </c>
      <c r="V829">
        <v>126.99</v>
      </c>
      <c r="X829" s="18"/>
    </row>
    <row r="830" spans="21:24">
      <c r="U830" s="18">
        <v>26393</v>
      </c>
      <c r="V830">
        <v>126.99</v>
      </c>
      <c r="X830" s="18"/>
    </row>
    <row r="831" spans="21:24">
      <c r="U831" s="18">
        <v>26394</v>
      </c>
      <c r="V831">
        <v>126.99</v>
      </c>
      <c r="X831" s="18"/>
    </row>
    <row r="832" spans="21:24">
      <c r="U832" s="18">
        <v>26395</v>
      </c>
      <c r="V832">
        <v>126.99</v>
      </c>
      <c r="X832" s="18"/>
    </row>
    <row r="833" spans="21:24">
      <c r="U833" s="18">
        <v>26396</v>
      </c>
      <c r="V833">
        <v>126.99</v>
      </c>
      <c r="X833" s="18"/>
    </row>
    <row r="834" spans="21:24">
      <c r="U834" s="18">
        <v>26397</v>
      </c>
      <c r="V834">
        <v>126.99</v>
      </c>
      <c r="X834" s="18"/>
    </row>
    <row r="835" spans="21:24">
      <c r="U835" s="18">
        <v>26398</v>
      </c>
      <c r="V835">
        <v>126.99</v>
      </c>
      <c r="X835" s="18"/>
    </row>
    <row r="836" spans="21:24">
      <c r="U836" s="18">
        <v>26399</v>
      </c>
      <c r="V836">
        <v>126.99</v>
      </c>
      <c r="X836" s="18"/>
    </row>
    <row r="837" spans="21:24">
      <c r="U837" s="18">
        <v>26400</v>
      </c>
      <c r="V837">
        <v>126.99</v>
      </c>
      <c r="X837" s="18"/>
    </row>
    <row r="838" spans="21:24">
      <c r="U838" s="18">
        <v>26401</v>
      </c>
      <c r="V838">
        <v>126.99</v>
      </c>
      <c r="X838" s="18"/>
    </row>
    <row r="839" spans="21:24">
      <c r="U839" s="18">
        <v>26402</v>
      </c>
      <c r="V839">
        <v>126.99</v>
      </c>
      <c r="X839" s="18"/>
    </row>
    <row r="840" spans="21:24">
      <c r="U840" s="18">
        <v>26403</v>
      </c>
      <c r="V840">
        <v>126.99</v>
      </c>
      <c r="X840" s="18"/>
    </row>
    <row r="841" spans="21:24">
      <c r="U841" s="18">
        <v>26404</v>
      </c>
      <c r="V841">
        <v>126.99</v>
      </c>
      <c r="X841" s="18"/>
    </row>
    <row r="842" spans="21:24">
      <c r="U842" s="18">
        <v>26405</v>
      </c>
      <c r="V842">
        <v>126.99</v>
      </c>
      <c r="X842" s="18"/>
    </row>
    <row r="843" spans="21:24">
      <c r="U843" s="18">
        <v>26406</v>
      </c>
      <c r="V843">
        <v>126.99</v>
      </c>
      <c r="X843" s="18"/>
    </row>
    <row r="844" spans="21:24">
      <c r="U844" s="18">
        <v>26407</v>
      </c>
      <c r="V844">
        <v>126.99</v>
      </c>
      <c r="X844" s="18"/>
    </row>
    <row r="845" spans="21:24">
      <c r="U845" s="18">
        <v>26408</v>
      </c>
      <c r="V845">
        <v>126.99</v>
      </c>
      <c r="X845" s="18"/>
    </row>
    <row r="846" spans="21:24">
      <c r="U846" s="18">
        <v>26409</v>
      </c>
      <c r="V846">
        <v>126.99</v>
      </c>
      <c r="X846" s="18"/>
    </row>
    <row r="847" spans="21:24">
      <c r="U847" s="18">
        <v>26410</v>
      </c>
      <c r="V847">
        <v>126.99</v>
      </c>
      <c r="X847" s="18"/>
    </row>
    <row r="848" spans="21:24">
      <c r="U848" s="18">
        <v>26411</v>
      </c>
      <c r="V848">
        <v>126.99</v>
      </c>
      <c r="X848" s="18"/>
    </row>
    <row r="849" spans="21:24">
      <c r="U849" s="18">
        <v>26412</v>
      </c>
      <c r="V849">
        <v>126.99</v>
      </c>
      <c r="X849" s="18"/>
    </row>
    <row r="850" spans="21:24">
      <c r="U850" s="18">
        <v>26413</v>
      </c>
      <c r="V850">
        <v>126.99</v>
      </c>
      <c r="X850" s="18"/>
    </row>
    <row r="851" spans="21:24">
      <c r="U851" s="18">
        <v>26414</v>
      </c>
      <c r="V851">
        <v>126.99</v>
      </c>
      <c r="X851" s="18"/>
    </row>
    <row r="852" spans="21:24">
      <c r="U852" s="18">
        <v>26415</v>
      </c>
      <c r="V852">
        <v>126.99</v>
      </c>
      <c r="X852" s="18"/>
    </row>
    <row r="853" spans="21:24">
      <c r="U853" s="18">
        <v>26416</v>
      </c>
      <c r="V853">
        <v>126.99</v>
      </c>
      <c r="X853" s="18"/>
    </row>
    <row r="854" spans="21:24">
      <c r="U854" s="18">
        <v>26417</v>
      </c>
      <c r="V854">
        <v>127.29</v>
      </c>
      <c r="X854" s="18"/>
    </row>
    <row r="855" spans="21:24">
      <c r="U855" s="18">
        <v>26418</v>
      </c>
      <c r="V855">
        <v>127.29</v>
      </c>
      <c r="X855" s="18"/>
    </row>
    <row r="856" spans="21:24">
      <c r="U856" s="18">
        <v>26419</v>
      </c>
      <c r="V856">
        <v>127.29</v>
      </c>
      <c r="X856" s="18"/>
    </row>
    <row r="857" spans="21:24">
      <c r="U857" s="18">
        <v>26420</v>
      </c>
      <c r="V857">
        <v>127.29</v>
      </c>
      <c r="X857" s="18"/>
    </row>
    <row r="858" spans="21:24">
      <c r="U858" s="18">
        <v>26421</v>
      </c>
      <c r="V858">
        <v>127.29</v>
      </c>
      <c r="X858" s="18"/>
    </row>
    <row r="859" spans="21:24">
      <c r="U859" s="18">
        <v>26422</v>
      </c>
      <c r="V859">
        <v>127.29</v>
      </c>
      <c r="X859" s="18"/>
    </row>
    <row r="860" spans="21:24">
      <c r="U860" s="18">
        <v>26423</v>
      </c>
      <c r="V860">
        <v>127.29</v>
      </c>
      <c r="X860" s="18"/>
    </row>
    <row r="861" spans="21:24">
      <c r="U861" s="18">
        <v>26424</v>
      </c>
      <c r="V861">
        <v>127.29</v>
      </c>
      <c r="X861" s="18"/>
    </row>
    <row r="862" spans="21:24">
      <c r="U862" s="18">
        <v>26425</v>
      </c>
      <c r="V862">
        <v>127.29</v>
      </c>
      <c r="X862" s="18"/>
    </row>
    <row r="863" spans="21:24">
      <c r="U863" s="18">
        <v>26426</v>
      </c>
      <c r="V863">
        <v>127.29</v>
      </c>
      <c r="X863" s="18"/>
    </row>
    <row r="864" spans="21:24">
      <c r="U864" s="18">
        <v>26427</v>
      </c>
      <c r="V864">
        <v>127.29</v>
      </c>
      <c r="X864" s="18"/>
    </row>
    <row r="865" spans="21:24">
      <c r="U865" s="18">
        <v>26428</v>
      </c>
      <c r="V865">
        <v>127.29</v>
      </c>
      <c r="X865" s="18"/>
    </row>
    <row r="866" spans="21:24">
      <c r="U866" s="18">
        <v>26429</v>
      </c>
      <c r="V866">
        <v>127.29</v>
      </c>
      <c r="X866" s="18"/>
    </row>
    <row r="867" spans="21:24">
      <c r="U867" s="18">
        <v>26430</v>
      </c>
      <c r="V867">
        <v>127.29</v>
      </c>
      <c r="X867" s="18"/>
    </row>
    <row r="868" spans="21:24">
      <c r="U868" s="18">
        <v>26431</v>
      </c>
      <c r="V868">
        <v>127.29</v>
      </c>
      <c r="X868" s="18"/>
    </row>
    <row r="869" spans="21:24">
      <c r="U869" s="18">
        <v>26432</v>
      </c>
      <c r="V869">
        <v>127.29</v>
      </c>
      <c r="X869" s="18"/>
    </row>
    <row r="870" spans="21:24">
      <c r="U870" s="18">
        <v>26433</v>
      </c>
      <c r="V870">
        <v>127.29</v>
      </c>
      <c r="X870" s="18"/>
    </row>
    <row r="871" spans="21:24">
      <c r="U871" s="18">
        <v>26434</v>
      </c>
      <c r="V871">
        <v>127.29</v>
      </c>
      <c r="X871" s="18"/>
    </row>
    <row r="872" spans="21:24">
      <c r="U872" s="18">
        <v>26435</v>
      </c>
      <c r="V872">
        <v>127.29</v>
      </c>
      <c r="X872" s="18"/>
    </row>
    <row r="873" spans="21:24">
      <c r="U873" s="18">
        <v>26436</v>
      </c>
      <c r="V873">
        <v>127.29</v>
      </c>
      <c r="X873" s="18"/>
    </row>
    <row r="874" spans="21:24">
      <c r="U874" s="18">
        <v>26437</v>
      </c>
      <c r="V874">
        <v>127.29</v>
      </c>
      <c r="X874" s="18"/>
    </row>
    <row r="875" spans="21:24">
      <c r="U875" s="18">
        <v>26438</v>
      </c>
      <c r="V875">
        <v>127.29</v>
      </c>
      <c r="X875" s="18"/>
    </row>
    <row r="876" spans="21:24">
      <c r="U876" s="18">
        <v>26439</v>
      </c>
      <c r="V876">
        <v>127.29</v>
      </c>
      <c r="X876" s="18"/>
    </row>
    <row r="877" spans="21:24">
      <c r="U877" s="18">
        <v>26440</v>
      </c>
      <c r="V877">
        <v>127.29</v>
      </c>
      <c r="X877" s="18"/>
    </row>
    <row r="878" spans="21:24">
      <c r="U878" s="18">
        <v>26441</v>
      </c>
      <c r="V878">
        <v>127.29</v>
      </c>
      <c r="X878" s="18"/>
    </row>
    <row r="879" spans="21:24">
      <c r="U879" s="18">
        <v>26442</v>
      </c>
      <c r="V879">
        <v>127.29</v>
      </c>
      <c r="X879" s="18"/>
    </row>
    <row r="880" spans="21:24">
      <c r="U880" s="18">
        <v>26443</v>
      </c>
      <c r="V880">
        <v>127.29</v>
      </c>
      <c r="X880" s="18"/>
    </row>
    <row r="881" spans="21:24">
      <c r="U881" s="18">
        <v>26444</v>
      </c>
      <c r="V881">
        <v>127.29</v>
      </c>
      <c r="X881" s="18"/>
    </row>
    <row r="882" spans="21:24">
      <c r="U882" s="18">
        <v>26445</v>
      </c>
      <c r="V882">
        <v>127.29</v>
      </c>
      <c r="X882" s="18"/>
    </row>
    <row r="883" spans="21:24">
      <c r="U883" s="18">
        <v>26446</v>
      </c>
      <c r="V883">
        <v>127.29</v>
      </c>
      <c r="X883" s="18"/>
    </row>
    <row r="884" spans="21:24">
      <c r="U884" s="18">
        <v>26447</v>
      </c>
      <c r="V884">
        <v>127.29</v>
      </c>
      <c r="X884" s="18"/>
    </row>
    <row r="885" spans="21:24">
      <c r="U885" s="18">
        <v>26448</v>
      </c>
      <c r="V885">
        <v>127.29</v>
      </c>
      <c r="X885" s="18"/>
    </row>
    <row r="886" spans="21:24">
      <c r="U886" s="18">
        <v>26449</v>
      </c>
      <c r="V886">
        <v>127.29</v>
      </c>
      <c r="X886" s="18"/>
    </row>
    <row r="887" spans="21:24">
      <c r="U887" s="18">
        <v>26450</v>
      </c>
      <c r="V887">
        <v>127.24</v>
      </c>
      <c r="X887" s="18"/>
    </row>
    <row r="888" spans="21:24">
      <c r="U888" s="18">
        <v>26451</v>
      </c>
      <c r="V888">
        <v>127.24</v>
      </c>
      <c r="X888" s="18"/>
    </row>
    <row r="889" spans="21:24">
      <c r="U889" s="18">
        <v>26452</v>
      </c>
      <c r="V889">
        <v>127.24</v>
      </c>
      <c r="X889" s="18"/>
    </row>
    <row r="890" spans="21:24">
      <c r="U890" s="18">
        <v>26453</v>
      </c>
      <c r="V890">
        <v>127.24</v>
      </c>
      <c r="X890" s="18"/>
    </row>
    <row r="891" spans="21:24">
      <c r="U891" s="18">
        <v>26454</v>
      </c>
      <c r="V891">
        <v>127.24</v>
      </c>
      <c r="X891" s="18"/>
    </row>
    <row r="892" spans="21:24">
      <c r="U892" s="18">
        <v>26455</v>
      </c>
      <c r="V892">
        <v>127.24</v>
      </c>
      <c r="X892" s="18"/>
    </row>
    <row r="893" spans="21:24">
      <c r="U893" s="18">
        <v>26456</v>
      </c>
      <c r="V893">
        <v>127.24</v>
      </c>
      <c r="X893" s="18"/>
    </row>
    <row r="894" spans="21:24">
      <c r="U894" s="18">
        <v>26457</v>
      </c>
      <c r="V894">
        <v>127.24</v>
      </c>
      <c r="X894" s="18"/>
    </row>
    <row r="895" spans="21:24">
      <c r="U895" s="18">
        <v>26458</v>
      </c>
      <c r="V895">
        <v>127.24</v>
      </c>
      <c r="X895" s="18"/>
    </row>
    <row r="896" spans="21:24">
      <c r="U896" s="18">
        <v>26459</v>
      </c>
      <c r="V896">
        <v>127.24</v>
      </c>
      <c r="X896" s="18"/>
    </row>
    <row r="897" spans="21:24">
      <c r="U897" s="18">
        <v>26460</v>
      </c>
      <c r="V897">
        <v>127.24</v>
      </c>
      <c r="X897" s="18"/>
    </row>
    <row r="898" spans="21:24">
      <c r="U898" s="18">
        <v>26461</v>
      </c>
      <c r="V898">
        <v>127.24</v>
      </c>
      <c r="X898" s="18"/>
    </row>
    <row r="899" spans="21:24">
      <c r="U899" s="18">
        <v>26462</v>
      </c>
      <c r="V899">
        <v>127.24</v>
      </c>
      <c r="X899" s="18"/>
    </row>
    <row r="900" spans="21:24">
      <c r="U900" s="18">
        <v>26463</v>
      </c>
      <c r="V900">
        <v>127.24</v>
      </c>
      <c r="X900" s="18"/>
    </row>
    <row r="901" spans="21:24">
      <c r="U901" s="18">
        <v>26464</v>
      </c>
      <c r="V901">
        <v>127.24</v>
      </c>
      <c r="X901" s="18"/>
    </row>
    <row r="902" spans="21:24">
      <c r="U902" s="18">
        <v>26465</v>
      </c>
      <c r="V902">
        <v>127.24</v>
      </c>
      <c r="X902" s="18"/>
    </row>
    <row r="903" spans="21:24">
      <c r="U903" s="18">
        <v>26466</v>
      </c>
      <c r="V903">
        <v>127.24</v>
      </c>
      <c r="X903" s="18"/>
    </row>
    <row r="904" spans="21:24">
      <c r="U904" s="18">
        <v>26467</v>
      </c>
      <c r="V904">
        <v>127.24</v>
      </c>
      <c r="X904" s="18"/>
    </row>
    <row r="905" spans="21:24">
      <c r="U905" s="18">
        <v>26468</v>
      </c>
      <c r="V905">
        <v>127.24</v>
      </c>
      <c r="X905" s="18"/>
    </row>
    <row r="906" spans="21:24">
      <c r="U906" s="18">
        <v>26469</v>
      </c>
      <c r="V906">
        <v>127.24</v>
      </c>
      <c r="X906" s="18"/>
    </row>
    <row r="907" spans="21:24">
      <c r="U907" s="18">
        <v>26470</v>
      </c>
      <c r="V907">
        <v>127.24</v>
      </c>
      <c r="X907" s="18"/>
    </row>
    <row r="908" spans="21:24">
      <c r="U908" s="18">
        <v>26471</v>
      </c>
      <c r="V908">
        <v>127.24</v>
      </c>
      <c r="X908" s="18"/>
    </row>
    <row r="909" spans="21:24">
      <c r="U909" s="18">
        <v>26472</v>
      </c>
      <c r="V909">
        <v>127.24</v>
      </c>
      <c r="X909" s="18"/>
    </row>
    <row r="910" spans="21:24">
      <c r="U910" s="18">
        <v>26473</v>
      </c>
      <c r="V910">
        <v>127.24</v>
      </c>
      <c r="X910" s="18"/>
    </row>
    <row r="911" spans="21:24">
      <c r="U911" s="18">
        <v>26474</v>
      </c>
      <c r="V911">
        <v>127.24</v>
      </c>
      <c r="X911" s="18"/>
    </row>
    <row r="912" spans="21:24">
      <c r="U912" s="18">
        <v>26475</v>
      </c>
      <c r="V912">
        <v>127.24</v>
      </c>
      <c r="X912" s="18"/>
    </row>
    <row r="913" spans="21:24">
      <c r="U913" s="18">
        <v>26476</v>
      </c>
      <c r="V913">
        <v>127.24</v>
      </c>
      <c r="X913" s="18"/>
    </row>
    <row r="914" spans="21:24">
      <c r="U914" s="18">
        <v>26477</v>
      </c>
      <c r="V914">
        <v>127.24</v>
      </c>
      <c r="X914" s="18"/>
    </row>
    <row r="915" spans="21:24">
      <c r="U915" s="18">
        <v>26478</v>
      </c>
      <c r="V915">
        <v>127.24</v>
      </c>
      <c r="X915" s="18"/>
    </row>
    <row r="916" spans="21:24">
      <c r="U916" s="18">
        <v>26479</v>
      </c>
      <c r="V916">
        <v>127.24</v>
      </c>
      <c r="X916" s="18"/>
    </row>
    <row r="917" spans="21:24">
      <c r="U917" s="18">
        <v>26480</v>
      </c>
      <c r="V917">
        <v>125.05</v>
      </c>
      <c r="X917" s="18"/>
    </row>
    <row r="918" spans="21:24">
      <c r="U918" s="18">
        <v>26481</v>
      </c>
      <c r="V918">
        <v>125.05</v>
      </c>
      <c r="X918" s="18"/>
    </row>
    <row r="919" spans="21:24">
      <c r="U919" s="18">
        <v>26482</v>
      </c>
      <c r="V919">
        <v>125.05</v>
      </c>
      <c r="X919" s="18"/>
    </row>
    <row r="920" spans="21:24">
      <c r="U920" s="18">
        <v>26483</v>
      </c>
      <c r="V920">
        <v>125.05</v>
      </c>
      <c r="X920" s="18"/>
    </row>
    <row r="921" spans="21:24">
      <c r="U921" s="18">
        <v>26484</v>
      </c>
      <c r="V921">
        <v>125.05</v>
      </c>
      <c r="X921" s="18"/>
    </row>
    <row r="922" spans="21:24">
      <c r="U922" s="18">
        <v>26485</v>
      </c>
      <c r="V922">
        <v>125.05</v>
      </c>
      <c r="X922" s="18"/>
    </row>
    <row r="923" spans="21:24">
      <c r="U923" s="18">
        <v>26486</v>
      </c>
      <c r="V923">
        <v>125.05</v>
      </c>
      <c r="X923" s="18"/>
    </row>
    <row r="924" spans="21:24">
      <c r="U924" s="18">
        <v>26487</v>
      </c>
      <c r="V924">
        <v>125.05</v>
      </c>
      <c r="X924" s="18"/>
    </row>
    <row r="925" spans="21:24">
      <c r="U925" s="18">
        <v>26488</v>
      </c>
      <c r="V925">
        <v>125.05</v>
      </c>
      <c r="X925" s="18"/>
    </row>
    <row r="926" spans="21:24">
      <c r="U926" s="18">
        <v>26489</v>
      </c>
      <c r="V926">
        <v>125.05</v>
      </c>
      <c r="X926" s="18"/>
    </row>
    <row r="927" spans="21:24">
      <c r="U927" s="18">
        <v>26490</v>
      </c>
      <c r="V927">
        <v>125.05</v>
      </c>
      <c r="X927" s="18"/>
    </row>
    <row r="928" spans="21:24">
      <c r="U928" s="18">
        <v>26491</v>
      </c>
      <c r="V928">
        <v>125.05</v>
      </c>
      <c r="X928" s="18"/>
    </row>
    <row r="929" spans="21:24">
      <c r="U929" s="18">
        <v>26492</v>
      </c>
      <c r="V929">
        <v>125.05</v>
      </c>
      <c r="X929" s="18"/>
    </row>
    <row r="930" spans="21:24">
      <c r="U930" s="18">
        <v>26493</v>
      </c>
      <c r="V930">
        <v>125.05</v>
      </c>
      <c r="X930" s="18"/>
    </row>
    <row r="931" spans="21:24">
      <c r="U931" s="18">
        <v>26494</v>
      </c>
      <c r="V931">
        <v>125.05</v>
      </c>
      <c r="X931" s="18"/>
    </row>
    <row r="932" spans="21:24">
      <c r="U932" s="18">
        <v>26495</v>
      </c>
      <c r="V932">
        <v>125.05</v>
      </c>
      <c r="X932" s="18"/>
    </row>
    <row r="933" spans="21:24">
      <c r="U933" s="18">
        <v>26496</v>
      </c>
      <c r="V933">
        <v>125.05</v>
      </c>
      <c r="X933" s="18"/>
    </row>
    <row r="934" spans="21:24">
      <c r="U934" s="18">
        <v>26497</v>
      </c>
      <c r="V934">
        <v>125.05</v>
      </c>
      <c r="X934" s="18"/>
    </row>
    <row r="935" spans="21:24">
      <c r="U935" s="18">
        <v>26498</v>
      </c>
      <c r="V935">
        <v>125.05</v>
      </c>
      <c r="X935" s="18"/>
    </row>
    <row r="936" spans="21:24">
      <c r="U936" s="18">
        <v>26499</v>
      </c>
      <c r="V936">
        <v>125.05</v>
      </c>
      <c r="X936" s="18"/>
    </row>
    <row r="937" spans="21:24">
      <c r="U937" s="18">
        <v>26500</v>
      </c>
      <c r="V937">
        <v>125.05</v>
      </c>
      <c r="X937" s="18"/>
    </row>
    <row r="938" spans="21:24">
      <c r="U938" s="18">
        <v>26501</v>
      </c>
      <c r="V938">
        <v>125.05</v>
      </c>
      <c r="X938" s="18"/>
    </row>
    <row r="939" spans="21:24">
      <c r="U939" s="18">
        <v>26502</v>
      </c>
      <c r="V939">
        <v>125.05</v>
      </c>
      <c r="X939" s="18"/>
    </row>
    <row r="940" spans="21:24">
      <c r="U940" s="18">
        <v>26503</v>
      </c>
      <c r="V940">
        <v>125.05</v>
      </c>
      <c r="X940" s="18"/>
    </row>
    <row r="941" spans="21:24">
      <c r="U941" s="18">
        <v>26504</v>
      </c>
      <c r="V941">
        <v>125.05</v>
      </c>
      <c r="X941" s="18"/>
    </row>
    <row r="942" spans="21:24">
      <c r="U942" s="18">
        <v>26505</v>
      </c>
      <c r="V942">
        <v>125.05</v>
      </c>
      <c r="X942" s="18"/>
    </row>
    <row r="943" spans="21:24">
      <c r="U943" s="18">
        <v>26506</v>
      </c>
      <c r="V943">
        <v>125.05</v>
      </c>
      <c r="X943" s="18"/>
    </row>
    <row r="944" spans="21:24">
      <c r="U944" s="18">
        <v>26507</v>
      </c>
      <c r="V944">
        <v>125.05</v>
      </c>
      <c r="X944" s="18"/>
    </row>
    <row r="945" spans="21:24">
      <c r="U945" s="18">
        <v>26508</v>
      </c>
      <c r="V945">
        <v>125.05</v>
      </c>
      <c r="X945" s="18"/>
    </row>
    <row r="946" spans="21:24">
      <c r="U946" s="18">
        <v>26509</v>
      </c>
      <c r="V946">
        <v>125.05</v>
      </c>
      <c r="X946" s="18"/>
    </row>
    <row r="947" spans="21:24">
      <c r="U947" s="18">
        <v>26510</v>
      </c>
      <c r="V947">
        <v>125.05</v>
      </c>
      <c r="X947" s="18"/>
    </row>
    <row r="948" spans="21:24">
      <c r="U948" s="18">
        <v>26511</v>
      </c>
      <c r="V948">
        <v>124.44</v>
      </c>
      <c r="X948" s="18"/>
    </row>
    <row r="949" spans="21:24">
      <c r="U949" s="18">
        <v>26512</v>
      </c>
      <c r="V949">
        <v>124.44</v>
      </c>
      <c r="X949" s="18"/>
    </row>
    <row r="950" spans="21:24">
      <c r="U950" s="18">
        <v>26513</v>
      </c>
      <c r="V950">
        <v>124.44</v>
      </c>
      <c r="X950" s="18"/>
    </row>
    <row r="951" spans="21:24">
      <c r="U951" s="18">
        <v>26514</v>
      </c>
      <c r="V951">
        <v>124.44</v>
      </c>
      <c r="X951" s="18"/>
    </row>
    <row r="952" spans="21:24">
      <c r="U952" s="18">
        <v>26515</v>
      </c>
      <c r="V952">
        <v>124.44</v>
      </c>
      <c r="X952" s="18"/>
    </row>
    <row r="953" spans="21:24">
      <c r="U953" s="18">
        <v>26516</v>
      </c>
      <c r="V953">
        <v>124.44</v>
      </c>
      <c r="X953" s="18"/>
    </row>
    <row r="954" spans="21:24">
      <c r="U954" s="18">
        <v>26517</v>
      </c>
      <c r="V954">
        <v>124.44</v>
      </c>
      <c r="X954" s="18"/>
    </row>
    <row r="955" spans="21:24">
      <c r="U955" s="18">
        <v>26518</v>
      </c>
      <c r="V955">
        <v>124.44</v>
      </c>
      <c r="X955" s="18"/>
    </row>
    <row r="956" spans="21:24">
      <c r="U956" s="18">
        <v>26519</v>
      </c>
      <c r="V956">
        <v>124.44</v>
      </c>
      <c r="X956" s="18"/>
    </row>
    <row r="957" spans="21:24">
      <c r="U957" s="18">
        <v>26520</v>
      </c>
      <c r="V957">
        <v>124.44</v>
      </c>
      <c r="X957" s="18"/>
    </row>
    <row r="958" spans="21:24">
      <c r="U958" s="18">
        <v>26521</v>
      </c>
      <c r="V958">
        <v>124.44</v>
      </c>
      <c r="X958" s="18"/>
    </row>
    <row r="959" spans="21:24">
      <c r="U959" s="18">
        <v>26522</v>
      </c>
      <c r="V959">
        <v>124.44</v>
      </c>
      <c r="X959" s="18"/>
    </row>
    <row r="960" spans="21:24">
      <c r="U960" s="18">
        <v>26523</v>
      </c>
      <c r="V960">
        <v>124.44</v>
      </c>
      <c r="X960" s="18"/>
    </row>
    <row r="961" spans="21:24">
      <c r="U961" s="18">
        <v>26524</v>
      </c>
      <c r="V961">
        <v>124.44</v>
      </c>
      <c r="X961" s="18"/>
    </row>
    <row r="962" spans="21:24">
      <c r="U962" s="18">
        <v>26525</v>
      </c>
      <c r="V962">
        <v>124.44</v>
      </c>
      <c r="X962" s="18"/>
    </row>
    <row r="963" spans="21:24">
      <c r="U963" s="18">
        <v>26526</v>
      </c>
      <c r="V963">
        <v>124.44</v>
      </c>
      <c r="X963" s="18"/>
    </row>
    <row r="964" spans="21:24">
      <c r="U964" s="18">
        <v>26527</v>
      </c>
      <c r="V964">
        <v>124.44</v>
      </c>
      <c r="X964" s="18"/>
    </row>
    <row r="965" spans="21:24">
      <c r="U965" s="18">
        <v>26528</v>
      </c>
      <c r="V965">
        <v>124.44</v>
      </c>
      <c r="X965" s="18"/>
    </row>
    <row r="966" spans="21:24">
      <c r="U966" s="18">
        <v>26529</v>
      </c>
      <c r="V966">
        <v>124.44</v>
      </c>
      <c r="X966" s="18"/>
    </row>
    <row r="967" spans="21:24">
      <c r="U967" s="18">
        <v>26530</v>
      </c>
      <c r="V967">
        <v>124.44</v>
      </c>
      <c r="X967" s="18"/>
    </row>
    <row r="968" spans="21:24">
      <c r="U968" s="18">
        <v>26531</v>
      </c>
      <c r="V968">
        <v>124.44</v>
      </c>
      <c r="X968" s="18"/>
    </row>
    <row r="969" spans="21:24">
      <c r="U969" s="18">
        <v>26532</v>
      </c>
      <c r="V969">
        <v>124.44</v>
      </c>
      <c r="X969" s="18"/>
    </row>
    <row r="970" spans="21:24">
      <c r="U970" s="18">
        <v>26533</v>
      </c>
      <c r="V970">
        <v>124.44</v>
      </c>
      <c r="X970" s="18"/>
    </row>
    <row r="971" spans="21:24">
      <c r="U971" s="18">
        <v>26534</v>
      </c>
      <c r="V971">
        <v>124.44</v>
      </c>
      <c r="X971" s="18"/>
    </row>
    <row r="972" spans="21:24">
      <c r="U972" s="18">
        <v>26535</v>
      </c>
      <c r="V972">
        <v>124.44</v>
      </c>
      <c r="X972" s="18"/>
    </row>
    <row r="973" spans="21:24">
      <c r="U973" s="18">
        <v>26536</v>
      </c>
      <c r="V973">
        <v>124.44</v>
      </c>
      <c r="X973" s="18"/>
    </row>
    <row r="974" spans="21:24">
      <c r="U974" s="18">
        <v>26537</v>
      </c>
      <c r="V974">
        <v>124.44</v>
      </c>
      <c r="X974" s="18"/>
    </row>
    <row r="975" spans="21:24">
      <c r="U975" s="18">
        <v>26538</v>
      </c>
      <c r="V975">
        <v>124.44</v>
      </c>
      <c r="X975" s="18"/>
    </row>
    <row r="976" spans="21:24">
      <c r="U976" s="18">
        <v>26539</v>
      </c>
      <c r="V976">
        <v>124.44</v>
      </c>
      <c r="X976" s="18"/>
    </row>
    <row r="977" spans="21:24">
      <c r="U977" s="18">
        <v>26540</v>
      </c>
      <c r="V977">
        <v>124.44</v>
      </c>
      <c r="X977" s="18"/>
    </row>
    <row r="978" spans="21:24">
      <c r="U978" s="18">
        <v>26541</v>
      </c>
      <c r="V978">
        <v>124.44</v>
      </c>
      <c r="X978" s="18"/>
    </row>
    <row r="979" spans="21:24">
      <c r="U979" s="18">
        <v>26542</v>
      </c>
      <c r="V979">
        <v>129.07</v>
      </c>
      <c r="X979" s="18"/>
    </row>
    <row r="980" spans="21:24">
      <c r="U980" s="18">
        <v>26543</v>
      </c>
      <c r="V980">
        <v>129.07</v>
      </c>
      <c r="X980" s="18"/>
    </row>
    <row r="981" spans="21:24">
      <c r="U981" s="18">
        <v>26544</v>
      </c>
      <c r="V981">
        <v>129.07</v>
      </c>
      <c r="X981" s="18"/>
    </row>
    <row r="982" spans="21:24">
      <c r="U982" s="18">
        <v>26545</v>
      </c>
      <c r="V982">
        <v>129.07</v>
      </c>
      <c r="X982" s="18"/>
    </row>
    <row r="983" spans="21:24">
      <c r="U983" s="18">
        <v>26546</v>
      </c>
      <c r="V983">
        <v>129.07</v>
      </c>
      <c r="X983" s="18"/>
    </row>
    <row r="984" spans="21:24">
      <c r="U984" s="18">
        <v>26547</v>
      </c>
      <c r="V984">
        <v>129.07</v>
      </c>
      <c r="X984" s="18"/>
    </row>
    <row r="985" spans="21:24">
      <c r="U985" s="18">
        <v>26548</v>
      </c>
      <c r="V985">
        <v>129.07</v>
      </c>
      <c r="X985" s="18"/>
    </row>
    <row r="986" spans="21:24">
      <c r="U986" s="18">
        <v>26549</v>
      </c>
      <c r="V986">
        <v>129.07</v>
      </c>
      <c r="X986" s="18"/>
    </row>
    <row r="987" spans="21:24">
      <c r="U987" s="18">
        <v>26550</v>
      </c>
      <c r="V987">
        <v>129.07</v>
      </c>
      <c r="X987" s="18"/>
    </row>
    <row r="988" spans="21:24">
      <c r="U988" s="18">
        <v>26551</v>
      </c>
      <c r="V988">
        <v>129.07</v>
      </c>
      <c r="X988" s="18"/>
    </row>
    <row r="989" spans="21:24">
      <c r="U989" s="18">
        <v>26552</v>
      </c>
      <c r="V989">
        <v>129.07</v>
      </c>
      <c r="X989" s="18"/>
    </row>
    <row r="990" spans="21:24">
      <c r="U990" s="18">
        <v>26553</v>
      </c>
      <c r="V990">
        <v>129.07</v>
      </c>
      <c r="X990" s="18"/>
    </row>
    <row r="991" spans="21:24">
      <c r="U991" s="18">
        <v>26554</v>
      </c>
      <c r="V991">
        <v>129.07</v>
      </c>
      <c r="X991" s="18"/>
    </row>
    <row r="992" spans="21:24">
      <c r="U992" s="18">
        <v>26555</v>
      </c>
      <c r="V992">
        <v>129.07</v>
      </c>
      <c r="X992" s="18"/>
    </row>
    <row r="993" spans="21:24">
      <c r="U993" s="18">
        <v>26556</v>
      </c>
      <c r="V993">
        <v>129.07</v>
      </c>
      <c r="X993" s="18"/>
    </row>
    <row r="994" spans="21:24">
      <c r="U994" s="18">
        <v>26557</v>
      </c>
      <c r="V994">
        <v>129.07</v>
      </c>
      <c r="X994" s="18"/>
    </row>
    <row r="995" spans="21:24">
      <c r="U995" s="18">
        <v>26558</v>
      </c>
      <c r="V995">
        <v>129.07</v>
      </c>
      <c r="X995" s="18"/>
    </row>
    <row r="996" spans="21:24">
      <c r="U996" s="18">
        <v>26559</v>
      </c>
      <c r="V996">
        <v>129.07</v>
      </c>
      <c r="X996" s="18"/>
    </row>
    <row r="997" spans="21:24">
      <c r="U997" s="18">
        <v>26560</v>
      </c>
      <c r="V997">
        <v>129.07</v>
      </c>
      <c r="X997" s="18"/>
    </row>
    <row r="998" spans="21:24">
      <c r="U998" s="18">
        <v>26561</v>
      </c>
      <c r="V998">
        <v>129.07</v>
      </c>
      <c r="X998" s="18"/>
    </row>
    <row r="999" spans="21:24">
      <c r="U999" s="18">
        <v>26562</v>
      </c>
      <c r="V999">
        <v>129.07</v>
      </c>
      <c r="X999" s="18"/>
    </row>
    <row r="1000" spans="21:24">
      <c r="U1000" s="18">
        <v>26563</v>
      </c>
      <c r="V1000">
        <v>129.07</v>
      </c>
      <c r="X1000" s="18"/>
    </row>
    <row r="1001" spans="21:24">
      <c r="U1001" s="18">
        <v>26564</v>
      </c>
      <c r="V1001">
        <v>129.07</v>
      </c>
      <c r="X1001" s="18"/>
    </row>
    <row r="1002" spans="21:24">
      <c r="U1002" s="18">
        <v>26565</v>
      </c>
      <c r="V1002">
        <v>129.07</v>
      </c>
      <c r="X1002" s="18"/>
    </row>
    <row r="1003" spans="21:24">
      <c r="U1003" s="18">
        <v>26566</v>
      </c>
      <c r="V1003">
        <v>129.07</v>
      </c>
      <c r="X1003" s="18"/>
    </row>
    <row r="1004" spans="21:24">
      <c r="U1004" s="18">
        <v>26567</v>
      </c>
      <c r="V1004">
        <v>129.07</v>
      </c>
      <c r="X1004" s="18"/>
    </row>
    <row r="1005" spans="21:24">
      <c r="U1005" s="18">
        <v>26568</v>
      </c>
      <c r="V1005">
        <v>129.07</v>
      </c>
      <c r="X1005" s="18"/>
    </row>
    <row r="1006" spans="21:24">
      <c r="U1006" s="18">
        <v>26569</v>
      </c>
      <c r="V1006">
        <v>129.07</v>
      </c>
      <c r="X1006" s="18"/>
    </row>
    <row r="1007" spans="21:24">
      <c r="U1007" s="18">
        <v>26570</v>
      </c>
      <c r="V1007">
        <v>129.07</v>
      </c>
      <c r="X1007" s="18"/>
    </row>
    <row r="1008" spans="21:24">
      <c r="U1008" s="18">
        <v>26571</v>
      </c>
      <c r="V1008">
        <v>129.38</v>
      </c>
      <c r="X1008" s="18"/>
    </row>
    <row r="1009" spans="21:24">
      <c r="U1009" s="18">
        <v>26572</v>
      </c>
      <c r="V1009">
        <v>129.38</v>
      </c>
      <c r="X1009" s="18"/>
    </row>
    <row r="1010" spans="21:24">
      <c r="U1010" s="18">
        <v>26573</v>
      </c>
      <c r="V1010">
        <v>129.38</v>
      </c>
      <c r="X1010" s="18"/>
    </row>
    <row r="1011" spans="21:24">
      <c r="U1011" s="18">
        <v>26574</v>
      </c>
      <c r="V1011">
        <v>129.38</v>
      </c>
      <c r="X1011" s="18"/>
    </row>
    <row r="1012" spans="21:24">
      <c r="U1012" s="18">
        <v>26575</v>
      </c>
      <c r="V1012">
        <v>129.38</v>
      </c>
      <c r="X1012" s="18"/>
    </row>
    <row r="1013" spans="21:24">
      <c r="U1013" s="18">
        <v>26576</v>
      </c>
      <c r="V1013">
        <v>129.38</v>
      </c>
      <c r="X1013" s="18"/>
    </row>
    <row r="1014" spans="21:24">
      <c r="U1014" s="18">
        <v>26577</v>
      </c>
      <c r="V1014">
        <v>129.38</v>
      </c>
      <c r="X1014" s="18"/>
    </row>
    <row r="1015" spans="21:24">
      <c r="U1015" s="18">
        <v>26578</v>
      </c>
      <c r="V1015">
        <v>129.38</v>
      </c>
      <c r="X1015" s="18"/>
    </row>
    <row r="1016" spans="21:24">
      <c r="U1016" s="18">
        <v>26579</v>
      </c>
      <c r="V1016">
        <v>129.38</v>
      </c>
      <c r="X1016" s="18"/>
    </row>
    <row r="1017" spans="21:24">
      <c r="U1017" s="18">
        <v>26580</v>
      </c>
      <c r="V1017">
        <v>129.38</v>
      </c>
      <c r="X1017" s="18"/>
    </row>
    <row r="1018" spans="21:24">
      <c r="U1018" s="18">
        <v>26581</v>
      </c>
      <c r="V1018">
        <v>129.38</v>
      </c>
      <c r="X1018" s="18"/>
    </row>
    <row r="1019" spans="21:24">
      <c r="U1019" s="18">
        <v>26582</v>
      </c>
      <c r="V1019">
        <v>129.38</v>
      </c>
      <c r="X1019" s="18"/>
    </row>
    <row r="1020" spans="21:24">
      <c r="U1020" s="18">
        <v>26583</v>
      </c>
      <c r="V1020">
        <v>129.38</v>
      </c>
      <c r="X1020" s="18"/>
    </row>
    <row r="1021" spans="21:24">
      <c r="U1021" s="18">
        <v>26584</v>
      </c>
      <c r="V1021">
        <v>129.38</v>
      </c>
      <c r="X1021" s="18"/>
    </row>
    <row r="1022" spans="21:24">
      <c r="U1022" s="18">
        <v>26585</v>
      </c>
      <c r="V1022">
        <v>129.38</v>
      </c>
      <c r="X1022" s="18"/>
    </row>
    <row r="1023" spans="21:24">
      <c r="U1023" s="18">
        <v>26586</v>
      </c>
      <c r="V1023">
        <v>129.38</v>
      </c>
      <c r="X1023" s="18"/>
    </row>
    <row r="1024" spans="21:24">
      <c r="U1024" s="18">
        <v>26587</v>
      </c>
      <c r="V1024">
        <v>129.38</v>
      </c>
      <c r="X1024" s="18"/>
    </row>
    <row r="1025" spans="21:24">
      <c r="U1025" s="18">
        <v>26588</v>
      </c>
      <c r="V1025">
        <v>129.38</v>
      </c>
      <c r="X1025" s="18"/>
    </row>
    <row r="1026" spans="21:24">
      <c r="U1026" s="18">
        <v>26589</v>
      </c>
      <c r="V1026">
        <v>129.38</v>
      </c>
      <c r="X1026" s="18"/>
    </row>
    <row r="1027" spans="21:24">
      <c r="U1027" s="18">
        <v>26590</v>
      </c>
      <c r="V1027">
        <v>129.38</v>
      </c>
      <c r="X1027" s="18"/>
    </row>
    <row r="1028" spans="21:24">
      <c r="U1028" s="18">
        <v>26591</v>
      </c>
      <c r="V1028">
        <v>129.38</v>
      </c>
      <c r="X1028" s="18"/>
    </row>
    <row r="1029" spans="21:24">
      <c r="U1029" s="18">
        <v>26592</v>
      </c>
      <c r="V1029">
        <v>129.38</v>
      </c>
      <c r="X1029" s="18"/>
    </row>
    <row r="1030" spans="21:24">
      <c r="U1030" s="18">
        <v>26593</v>
      </c>
      <c r="V1030">
        <v>129.38</v>
      </c>
      <c r="X1030" s="18"/>
    </row>
    <row r="1031" spans="21:24">
      <c r="U1031" s="18">
        <v>26594</v>
      </c>
      <c r="V1031">
        <v>129.38</v>
      </c>
      <c r="X1031" s="18"/>
    </row>
    <row r="1032" spans="21:24">
      <c r="U1032" s="18">
        <v>26595</v>
      </c>
      <c r="V1032">
        <v>129.38</v>
      </c>
      <c r="X1032" s="18"/>
    </row>
    <row r="1033" spans="21:24">
      <c r="U1033" s="18">
        <v>26596</v>
      </c>
      <c r="V1033">
        <v>129.38</v>
      </c>
      <c r="X1033" s="18"/>
    </row>
    <row r="1034" spans="21:24">
      <c r="U1034" s="18">
        <v>26597</v>
      </c>
      <c r="V1034">
        <v>129.38</v>
      </c>
      <c r="X1034" s="18"/>
    </row>
    <row r="1035" spans="21:24">
      <c r="U1035" s="18">
        <v>26598</v>
      </c>
      <c r="V1035">
        <v>129.38</v>
      </c>
      <c r="X1035" s="18"/>
    </row>
    <row r="1036" spans="21:24">
      <c r="U1036" s="18">
        <v>26599</v>
      </c>
      <c r="V1036">
        <v>129.38</v>
      </c>
      <c r="X1036" s="18"/>
    </row>
    <row r="1037" spans="21:24">
      <c r="U1037" s="18">
        <v>26600</v>
      </c>
      <c r="V1037">
        <v>129.38</v>
      </c>
      <c r="X1037" s="18"/>
    </row>
    <row r="1038" spans="21:24">
      <c r="U1038" s="18">
        <v>26601</v>
      </c>
      <c r="V1038">
        <v>129.38</v>
      </c>
      <c r="X1038" s="18"/>
    </row>
    <row r="1039" spans="21:24">
      <c r="U1039" s="18">
        <v>26602</v>
      </c>
      <c r="V1039">
        <v>129.38</v>
      </c>
      <c r="X1039" s="18"/>
    </row>
    <row r="1040" spans="21:24">
      <c r="U1040" s="18">
        <v>26603</v>
      </c>
      <c r="V1040">
        <v>131.16</v>
      </c>
      <c r="X1040" s="18"/>
    </row>
    <row r="1041" spans="21:24">
      <c r="U1041" s="18">
        <v>26604</v>
      </c>
      <c r="V1041">
        <v>131.16</v>
      </c>
      <c r="X1041" s="18"/>
    </row>
    <row r="1042" spans="21:24">
      <c r="U1042" s="18">
        <v>26605</v>
      </c>
      <c r="V1042">
        <v>131.16</v>
      </c>
      <c r="X1042" s="18"/>
    </row>
    <row r="1043" spans="21:24">
      <c r="U1043" s="18">
        <v>26606</v>
      </c>
      <c r="V1043">
        <v>131.16</v>
      </c>
      <c r="X1043" s="18"/>
    </row>
    <row r="1044" spans="21:24">
      <c r="U1044" s="18">
        <v>26607</v>
      </c>
      <c r="V1044">
        <v>131.16</v>
      </c>
      <c r="X1044" s="18"/>
    </row>
    <row r="1045" spans="21:24">
      <c r="U1045" s="18">
        <v>26608</v>
      </c>
      <c r="V1045">
        <v>131.16</v>
      </c>
      <c r="X1045" s="18"/>
    </row>
    <row r="1046" spans="21:24">
      <c r="U1046" s="18">
        <v>26609</v>
      </c>
      <c r="V1046">
        <v>131.16</v>
      </c>
      <c r="X1046" s="18"/>
    </row>
    <row r="1047" spans="21:24">
      <c r="U1047" s="18">
        <v>26610</v>
      </c>
      <c r="V1047">
        <v>131.16</v>
      </c>
      <c r="X1047" s="18"/>
    </row>
    <row r="1048" spans="21:24">
      <c r="U1048" s="18">
        <v>26611</v>
      </c>
      <c r="V1048">
        <v>131.16</v>
      </c>
      <c r="X1048" s="18"/>
    </row>
    <row r="1049" spans="21:24">
      <c r="U1049" s="18">
        <v>26612</v>
      </c>
      <c r="V1049">
        <v>131.16</v>
      </c>
      <c r="X1049" s="18"/>
    </row>
    <row r="1050" spans="21:24">
      <c r="U1050" s="18">
        <v>26613</v>
      </c>
      <c r="V1050">
        <v>131.16</v>
      </c>
      <c r="X1050" s="18"/>
    </row>
    <row r="1051" spans="21:24">
      <c r="U1051" s="18">
        <v>26614</v>
      </c>
      <c r="V1051">
        <v>131.16</v>
      </c>
      <c r="X1051" s="18"/>
    </row>
    <row r="1052" spans="21:24">
      <c r="U1052" s="18">
        <v>26615</v>
      </c>
      <c r="V1052">
        <v>131.16</v>
      </c>
      <c r="X1052" s="18"/>
    </row>
    <row r="1053" spans="21:24">
      <c r="U1053" s="18">
        <v>26616</v>
      </c>
      <c r="V1053">
        <v>131.16</v>
      </c>
      <c r="X1053" s="18"/>
    </row>
    <row r="1054" spans="21:24">
      <c r="U1054" s="18">
        <v>26617</v>
      </c>
      <c r="V1054">
        <v>131.16</v>
      </c>
      <c r="X1054" s="18"/>
    </row>
    <row r="1055" spans="21:24">
      <c r="U1055" s="18">
        <v>26618</v>
      </c>
      <c r="V1055">
        <v>131.16</v>
      </c>
      <c r="X1055" s="18"/>
    </row>
    <row r="1056" spans="21:24">
      <c r="U1056" s="18">
        <v>26619</v>
      </c>
      <c r="V1056">
        <v>131.16</v>
      </c>
      <c r="X1056" s="18"/>
    </row>
    <row r="1057" spans="21:24">
      <c r="U1057" s="18">
        <v>26620</v>
      </c>
      <c r="V1057">
        <v>131.16</v>
      </c>
      <c r="X1057" s="18"/>
    </row>
    <row r="1058" spans="21:24">
      <c r="U1058" s="18">
        <v>26621</v>
      </c>
      <c r="V1058">
        <v>131.16</v>
      </c>
      <c r="X1058" s="18"/>
    </row>
    <row r="1059" spans="21:24">
      <c r="U1059" s="18">
        <v>26622</v>
      </c>
      <c r="V1059">
        <v>131.16</v>
      </c>
      <c r="X1059" s="18"/>
    </row>
    <row r="1060" spans="21:24">
      <c r="U1060" s="18">
        <v>26623</v>
      </c>
      <c r="V1060">
        <v>131.16</v>
      </c>
      <c r="X1060" s="18"/>
    </row>
    <row r="1061" spans="21:24">
      <c r="U1061" s="18">
        <v>26624</v>
      </c>
      <c r="V1061">
        <v>131.16</v>
      </c>
      <c r="X1061" s="18"/>
    </row>
    <row r="1062" spans="21:24">
      <c r="U1062" s="18">
        <v>26625</v>
      </c>
      <c r="V1062">
        <v>131.16</v>
      </c>
      <c r="X1062" s="18"/>
    </row>
    <row r="1063" spans="21:24">
      <c r="U1063" s="18">
        <v>26626</v>
      </c>
      <c r="V1063">
        <v>131.16</v>
      </c>
      <c r="X1063" s="18"/>
    </row>
    <row r="1064" spans="21:24">
      <c r="U1064" s="18">
        <v>26627</v>
      </c>
      <c r="V1064">
        <v>131.16</v>
      </c>
      <c r="X1064" s="18"/>
    </row>
    <row r="1065" spans="21:24">
      <c r="U1065" s="18">
        <v>26628</v>
      </c>
      <c r="V1065">
        <v>131.16</v>
      </c>
      <c r="X1065" s="18"/>
    </row>
    <row r="1066" spans="21:24">
      <c r="U1066" s="18">
        <v>26629</v>
      </c>
      <c r="V1066">
        <v>131.16</v>
      </c>
      <c r="X1066" s="18"/>
    </row>
    <row r="1067" spans="21:24">
      <c r="U1067" s="18">
        <v>26630</v>
      </c>
      <c r="V1067">
        <v>131.16</v>
      </c>
      <c r="X1067" s="18"/>
    </row>
    <row r="1068" spans="21:24">
      <c r="U1068" s="18">
        <v>26631</v>
      </c>
      <c r="V1068">
        <v>131.16</v>
      </c>
      <c r="X1068" s="18"/>
    </row>
    <row r="1069" spans="21:24">
      <c r="U1069" s="18">
        <v>26632</v>
      </c>
      <c r="V1069">
        <v>131.16</v>
      </c>
      <c r="X1069" s="18"/>
    </row>
    <row r="1070" spans="21:24">
      <c r="U1070" s="18">
        <v>26633</v>
      </c>
      <c r="V1070">
        <v>136.32</v>
      </c>
      <c r="X1070" s="18"/>
    </row>
    <row r="1071" spans="21:24">
      <c r="U1071" s="18">
        <v>26634</v>
      </c>
      <c r="V1071">
        <v>136.32</v>
      </c>
      <c r="X1071" s="18"/>
    </row>
    <row r="1072" spans="21:24">
      <c r="U1072" s="18">
        <v>26635</v>
      </c>
      <c r="V1072">
        <v>136.32</v>
      </c>
      <c r="X1072" s="18"/>
    </row>
    <row r="1073" spans="21:24">
      <c r="U1073" s="18">
        <v>26636</v>
      </c>
      <c r="V1073">
        <v>136.32</v>
      </c>
      <c r="X1073" s="18"/>
    </row>
    <row r="1074" spans="21:24">
      <c r="U1074" s="18">
        <v>26637</v>
      </c>
      <c r="V1074">
        <v>136.32</v>
      </c>
      <c r="X1074" s="18"/>
    </row>
    <row r="1075" spans="21:24">
      <c r="U1075" s="18">
        <v>26638</v>
      </c>
      <c r="V1075">
        <v>136.32</v>
      </c>
      <c r="X1075" s="18"/>
    </row>
    <row r="1076" spans="21:24">
      <c r="U1076" s="18">
        <v>26639</v>
      </c>
      <c r="V1076">
        <v>136.32</v>
      </c>
      <c r="X1076" s="18"/>
    </row>
    <row r="1077" spans="21:24">
      <c r="U1077" s="18">
        <v>26640</v>
      </c>
      <c r="V1077">
        <v>136.32</v>
      </c>
      <c r="X1077" s="18"/>
    </row>
    <row r="1078" spans="21:24">
      <c r="U1078" s="18">
        <v>26641</v>
      </c>
      <c r="V1078">
        <v>136.32</v>
      </c>
      <c r="X1078" s="18"/>
    </row>
    <row r="1079" spans="21:24">
      <c r="U1079" s="18">
        <v>26642</v>
      </c>
      <c r="V1079">
        <v>136.32</v>
      </c>
      <c r="X1079" s="18"/>
    </row>
    <row r="1080" spans="21:24">
      <c r="U1080" s="18">
        <v>26643</v>
      </c>
      <c r="V1080">
        <v>136.32</v>
      </c>
      <c r="X1080" s="18"/>
    </row>
    <row r="1081" spans="21:24">
      <c r="U1081" s="18">
        <v>26644</v>
      </c>
      <c r="V1081">
        <v>136.32</v>
      </c>
      <c r="X1081" s="18"/>
    </row>
    <row r="1082" spans="21:24">
      <c r="U1082" s="18">
        <v>26645</v>
      </c>
      <c r="V1082">
        <v>136.32</v>
      </c>
      <c r="X1082" s="18"/>
    </row>
    <row r="1083" spans="21:24">
      <c r="U1083" s="18">
        <v>26646</v>
      </c>
      <c r="V1083">
        <v>136.32</v>
      </c>
      <c r="X1083" s="18"/>
    </row>
    <row r="1084" spans="21:24">
      <c r="U1084" s="18">
        <v>26647</v>
      </c>
      <c r="V1084">
        <v>136.32</v>
      </c>
      <c r="X1084" s="18"/>
    </row>
    <row r="1085" spans="21:24">
      <c r="U1085" s="18">
        <v>26648</v>
      </c>
      <c r="V1085">
        <v>136.32</v>
      </c>
      <c r="X1085" s="18"/>
    </row>
    <row r="1086" spans="21:24">
      <c r="U1086" s="18">
        <v>26649</v>
      </c>
      <c r="V1086">
        <v>136.32</v>
      </c>
      <c r="X1086" s="18"/>
    </row>
    <row r="1087" spans="21:24">
      <c r="U1087" s="18">
        <v>26650</v>
      </c>
      <c r="V1087">
        <v>136.32</v>
      </c>
      <c r="X1087" s="18"/>
    </row>
    <row r="1088" spans="21:24">
      <c r="U1088" s="18">
        <v>26651</v>
      </c>
      <c r="V1088">
        <v>136.32</v>
      </c>
      <c r="X1088" s="18"/>
    </row>
    <row r="1089" spans="21:24">
      <c r="U1089" s="18">
        <v>26652</v>
      </c>
      <c r="V1089">
        <v>136.32</v>
      </c>
      <c r="X1089" s="18"/>
    </row>
    <row r="1090" spans="21:24">
      <c r="U1090" s="18">
        <v>26653</v>
      </c>
      <c r="V1090">
        <v>136.32</v>
      </c>
      <c r="X1090" s="18"/>
    </row>
    <row r="1091" spans="21:24">
      <c r="U1091" s="18">
        <v>26654</v>
      </c>
      <c r="V1091">
        <v>136.32</v>
      </c>
      <c r="X1091" s="18"/>
    </row>
    <row r="1092" spans="21:24">
      <c r="U1092" s="18">
        <v>26655</v>
      </c>
      <c r="V1092">
        <v>136.32</v>
      </c>
      <c r="X1092" s="18"/>
    </row>
    <row r="1093" spans="21:24">
      <c r="U1093" s="18">
        <v>26656</v>
      </c>
      <c r="V1093">
        <v>136.32</v>
      </c>
      <c r="X1093" s="18"/>
    </row>
    <row r="1094" spans="21:24">
      <c r="U1094" s="18">
        <v>26657</v>
      </c>
      <c r="V1094">
        <v>136.32</v>
      </c>
      <c r="X1094" s="18"/>
    </row>
    <row r="1095" spans="21:24">
      <c r="U1095" s="18">
        <v>26658</v>
      </c>
      <c r="V1095">
        <v>136.32</v>
      </c>
      <c r="X1095" s="18"/>
    </row>
    <row r="1096" spans="21:24">
      <c r="U1096" s="18">
        <v>26659</v>
      </c>
      <c r="V1096">
        <v>136.32</v>
      </c>
      <c r="X1096" s="18"/>
    </row>
    <row r="1097" spans="21:24">
      <c r="U1097" s="18">
        <v>26660</v>
      </c>
      <c r="V1097">
        <v>136.32</v>
      </c>
      <c r="X1097" s="18"/>
    </row>
    <row r="1098" spans="21:24">
      <c r="U1098" s="18">
        <v>26661</v>
      </c>
      <c r="V1098">
        <v>136.32</v>
      </c>
      <c r="X1098" s="18"/>
    </row>
    <row r="1099" spans="21:24">
      <c r="U1099" s="18">
        <v>26662</v>
      </c>
      <c r="V1099">
        <v>138.69</v>
      </c>
      <c r="X1099" s="18"/>
    </row>
    <row r="1100" spans="21:24">
      <c r="U1100" s="18">
        <v>26663</v>
      </c>
      <c r="V1100">
        <v>138.69</v>
      </c>
      <c r="X1100" s="18"/>
    </row>
    <row r="1101" spans="21:24">
      <c r="U1101" s="18">
        <v>26664</v>
      </c>
      <c r="V1101">
        <v>138.69</v>
      </c>
      <c r="X1101" s="18"/>
    </row>
    <row r="1102" spans="21:24">
      <c r="U1102" s="18">
        <v>26665</v>
      </c>
      <c r="V1102">
        <v>138.69</v>
      </c>
      <c r="X1102" s="18"/>
    </row>
    <row r="1103" spans="21:24">
      <c r="U1103" s="18">
        <v>26666</v>
      </c>
      <c r="V1103">
        <v>138.69</v>
      </c>
      <c r="X1103" s="18"/>
    </row>
    <row r="1104" spans="21:24">
      <c r="U1104" s="18">
        <v>26667</v>
      </c>
      <c r="V1104">
        <v>138.69</v>
      </c>
      <c r="X1104" s="18"/>
    </row>
    <row r="1105" spans="21:24">
      <c r="U1105" s="18">
        <v>26668</v>
      </c>
      <c r="V1105">
        <v>138.69</v>
      </c>
      <c r="X1105" s="18"/>
    </row>
    <row r="1106" spans="21:24">
      <c r="U1106" s="18">
        <v>26669</v>
      </c>
      <c r="V1106">
        <v>138.69</v>
      </c>
      <c r="X1106" s="18"/>
    </row>
    <row r="1107" spans="21:24">
      <c r="U1107" s="18">
        <v>26670</v>
      </c>
      <c r="V1107">
        <v>138.69</v>
      </c>
      <c r="X1107" s="18"/>
    </row>
    <row r="1108" spans="21:24">
      <c r="U1108" s="18">
        <v>26671</v>
      </c>
      <c r="V1108">
        <v>138.69</v>
      </c>
      <c r="X1108" s="18"/>
    </row>
    <row r="1109" spans="21:24">
      <c r="U1109" s="18">
        <v>26672</v>
      </c>
      <c r="V1109">
        <v>138.69</v>
      </c>
      <c r="X1109" s="18"/>
    </row>
    <row r="1110" spans="21:24">
      <c r="U1110" s="18">
        <v>26673</v>
      </c>
      <c r="V1110">
        <v>138.69</v>
      </c>
      <c r="X1110" s="18"/>
    </row>
    <row r="1111" spans="21:24">
      <c r="U1111" s="18">
        <v>26674</v>
      </c>
      <c r="V1111">
        <v>138.69</v>
      </c>
      <c r="X1111" s="18"/>
    </row>
    <row r="1112" spans="21:24">
      <c r="U1112" s="18">
        <v>26675</v>
      </c>
      <c r="V1112">
        <v>138.69</v>
      </c>
      <c r="X1112" s="18"/>
    </row>
    <row r="1113" spans="21:24">
      <c r="U1113" s="18">
        <v>26676</v>
      </c>
      <c r="V1113">
        <v>138.69</v>
      </c>
      <c r="X1113" s="18"/>
    </row>
    <row r="1114" spans="21:24">
      <c r="U1114" s="18">
        <v>26677</v>
      </c>
      <c r="V1114">
        <v>138.69</v>
      </c>
      <c r="X1114" s="18"/>
    </row>
    <row r="1115" spans="21:24">
      <c r="U1115" s="18">
        <v>26678</v>
      </c>
      <c r="V1115">
        <v>138.69</v>
      </c>
      <c r="X1115" s="18"/>
    </row>
    <row r="1116" spans="21:24">
      <c r="U1116" s="18">
        <v>26679</v>
      </c>
      <c r="V1116">
        <v>138.69</v>
      </c>
      <c r="X1116" s="18"/>
    </row>
    <row r="1117" spans="21:24">
      <c r="U1117" s="18">
        <v>26680</v>
      </c>
      <c r="V1117">
        <v>138.69</v>
      </c>
      <c r="X1117" s="18"/>
    </row>
    <row r="1118" spans="21:24">
      <c r="U1118" s="18">
        <v>26681</v>
      </c>
      <c r="V1118">
        <v>138.69</v>
      </c>
      <c r="X1118" s="18"/>
    </row>
    <row r="1119" spans="21:24">
      <c r="U1119" s="18">
        <v>26682</v>
      </c>
      <c r="V1119">
        <v>138.69</v>
      </c>
      <c r="X1119" s="18"/>
    </row>
    <row r="1120" spans="21:24">
      <c r="U1120" s="18">
        <v>26683</v>
      </c>
      <c r="V1120">
        <v>138.69</v>
      </c>
      <c r="X1120" s="18"/>
    </row>
    <row r="1121" spans="21:24">
      <c r="U1121" s="18">
        <v>26684</v>
      </c>
      <c r="V1121">
        <v>138.69</v>
      </c>
      <c r="X1121" s="18"/>
    </row>
    <row r="1122" spans="21:24">
      <c r="U1122" s="18">
        <v>26685</v>
      </c>
      <c r="V1122">
        <v>138.69</v>
      </c>
      <c r="X1122" s="18"/>
    </row>
    <row r="1123" spans="21:24">
      <c r="U1123" s="18">
        <v>26686</v>
      </c>
      <c r="V1123">
        <v>138.69</v>
      </c>
      <c r="X1123" s="18"/>
    </row>
    <row r="1124" spans="21:24">
      <c r="U1124" s="18">
        <v>26687</v>
      </c>
      <c r="V1124">
        <v>138.69</v>
      </c>
      <c r="X1124" s="18"/>
    </row>
    <row r="1125" spans="21:24">
      <c r="U1125" s="18">
        <v>26688</v>
      </c>
      <c r="V1125">
        <v>138.69</v>
      </c>
      <c r="X1125" s="18"/>
    </row>
    <row r="1126" spans="21:24">
      <c r="U1126" s="18">
        <v>26689</v>
      </c>
      <c r="V1126">
        <v>138.69</v>
      </c>
      <c r="X1126" s="18"/>
    </row>
    <row r="1127" spans="21:24">
      <c r="U1127" s="18">
        <v>26690</v>
      </c>
      <c r="V1127">
        <v>138.69</v>
      </c>
      <c r="X1127" s="18"/>
    </row>
    <row r="1128" spans="21:24">
      <c r="U1128" s="18">
        <v>26691</v>
      </c>
      <c r="V1128">
        <v>138.69</v>
      </c>
      <c r="X1128" s="18"/>
    </row>
    <row r="1129" spans="21:24">
      <c r="U1129" s="18">
        <v>26692</v>
      </c>
      <c r="V1129">
        <v>138.69</v>
      </c>
      <c r="X1129" s="18"/>
    </row>
    <row r="1130" spans="21:24">
      <c r="U1130" s="18">
        <v>26693</v>
      </c>
      <c r="V1130">
        <v>138.69</v>
      </c>
      <c r="X1130" s="18"/>
    </row>
    <row r="1131" spans="21:24">
      <c r="U1131" s="18">
        <v>26694</v>
      </c>
      <c r="V1131">
        <v>138.69</v>
      </c>
      <c r="X1131" s="18"/>
    </row>
    <row r="1132" spans="21:24">
      <c r="U1132" s="18">
        <v>26695</v>
      </c>
      <c r="V1132">
        <v>135.5</v>
      </c>
      <c r="X1132" s="18"/>
    </row>
    <row r="1133" spans="21:24">
      <c r="U1133" s="18">
        <v>26696</v>
      </c>
      <c r="V1133">
        <v>135.5</v>
      </c>
      <c r="X1133" s="18"/>
    </row>
    <row r="1134" spans="21:24">
      <c r="U1134" s="18">
        <v>26697</v>
      </c>
      <c r="V1134">
        <v>135.5</v>
      </c>
      <c r="X1134" s="18"/>
    </row>
    <row r="1135" spans="21:24">
      <c r="U1135" s="18">
        <v>26698</v>
      </c>
      <c r="V1135">
        <v>135.5</v>
      </c>
      <c r="X1135" s="18"/>
    </row>
    <row r="1136" spans="21:24">
      <c r="U1136" s="18">
        <v>26699</v>
      </c>
      <c r="V1136">
        <v>135.5</v>
      </c>
      <c r="X1136" s="18"/>
    </row>
    <row r="1137" spans="21:24">
      <c r="U1137" s="18">
        <v>26700</v>
      </c>
      <c r="V1137">
        <v>135.5</v>
      </c>
      <c r="X1137" s="18"/>
    </row>
    <row r="1138" spans="21:24">
      <c r="U1138" s="18">
        <v>26701</v>
      </c>
      <c r="V1138">
        <v>135.5</v>
      </c>
      <c r="X1138" s="18"/>
    </row>
    <row r="1139" spans="21:24">
      <c r="U1139" s="18">
        <v>26702</v>
      </c>
      <c r="V1139">
        <v>135.5</v>
      </c>
      <c r="X1139" s="18"/>
    </row>
    <row r="1140" spans="21:24">
      <c r="U1140" s="18">
        <v>26703</v>
      </c>
      <c r="V1140">
        <v>135.5</v>
      </c>
      <c r="X1140" s="18"/>
    </row>
    <row r="1141" spans="21:24">
      <c r="U1141" s="18">
        <v>26704</v>
      </c>
      <c r="V1141">
        <v>135.5</v>
      </c>
      <c r="X1141" s="18"/>
    </row>
    <row r="1142" spans="21:24">
      <c r="U1142" s="18">
        <v>26705</v>
      </c>
      <c r="V1142">
        <v>135.5</v>
      </c>
      <c r="X1142" s="18"/>
    </row>
    <row r="1143" spans="21:24">
      <c r="U1143" s="18">
        <v>26706</v>
      </c>
      <c r="V1143">
        <v>135.5</v>
      </c>
      <c r="X1143" s="18"/>
    </row>
    <row r="1144" spans="21:24">
      <c r="U1144" s="18">
        <v>26707</v>
      </c>
      <c r="V1144">
        <v>135.5</v>
      </c>
      <c r="X1144" s="18"/>
    </row>
    <row r="1145" spans="21:24">
      <c r="U1145" s="18">
        <v>26708</v>
      </c>
      <c r="V1145">
        <v>135.5</v>
      </c>
      <c r="X1145" s="18"/>
    </row>
    <row r="1146" spans="21:24">
      <c r="U1146" s="18">
        <v>26709</v>
      </c>
      <c r="V1146">
        <v>135.5</v>
      </c>
      <c r="X1146" s="18"/>
    </row>
    <row r="1147" spans="21:24">
      <c r="U1147" s="18">
        <v>26710</v>
      </c>
      <c r="V1147">
        <v>135.5</v>
      </c>
      <c r="X1147" s="18"/>
    </row>
    <row r="1148" spans="21:24">
      <c r="U1148" s="18">
        <v>26711</v>
      </c>
      <c r="V1148">
        <v>135.5</v>
      </c>
      <c r="X1148" s="18"/>
    </row>
    <row r="1149" spans="21:24">
      <c r="U1149" s="18">
        <v>26712</v>
      </c>
      <c r="V1149">
        <v>135.5</v>
      </c>
      <c r="X1149" s="18"/>
    </row>
    <row r="1150" spans="21:24">
      <c r="U1150" s="18">
        <v>26713</v>
      </c>
      <c r="V1150">
        <v>135.5</v>
      </c>
      <c r="X1150" s="18"/>
    </row>
    <row r="1151" spans="21:24">
      <c r="U1151" s="18">
        <v>26714</v>
      </c>
      <c r="V1151">
        <v>135.5</v>
      </c>
      <c r="X1151" s="18"/>
    </row>
    <row r="1152" spans="21:24">
      <c r="U1152" s="18">
        <v>26715</v>
      </c>
      <c r="V1152">
        <v>135.5</v>
      </c>
      <c r="X1152" s="18"/>
    </row>
    <row r="1153" spans="21:24">
      <c r="U1153" s="18">
        <v>26716</v>
      </c>
      <c r="V1153">
        <v>135.5</v>
      </c>
      <c r="X1153" s="18"/>
    </row>
    <row r="1154" spans="21:24">
      <c r="U1154" s="18">
        <v>26717</v>
      </c>
      <c r="V1154">
        <v>135.5</v>
      </c>
      <c r="X1154" s="18"/>
    </row>
    <row r="1155" spans="21:24">
      <c r="U1155" s="18">
        <v>26718</v>
      </c>
      <c r="V1155">
        <v>135.5</v>
      </c>
      <c r="X1155" s="18"/>
    </row>
    <row r="1156" spans="21:24">
      <c r="U1156" s="18">
        <v>26719</v>
      </c>
      <c r="V1156">
        <v>135.5</v>
      </c>
      <c r="X1156" s="18"/>
    </row>
    <row r="1157" spans="21:24">
      <c r="U1157" s="18">
        <v>26720</v>
      </c>
      <c r="V1157">
        <v>135.5</v>
      </c>
      <c r="X1157" s="18"/>
    </row>
    <row r="1158" spans="21:24">
      <c r="U1158" s="18">
        <v>26721</v>
      </c>
      <c r="V1158">
        <v>135.5</v>
      </c>
      <c r="X1158" s="18"/>
    </row>
    <row r="1159" spans="21:24">
      <c r="U1159" s="18">
        <v>26722</v>
      </c>
      <c r="V1159">
        <v>135.5</v>
      </c>
      <c r="X1159" s="18"/>
    </row>
    <row r="1160" spans="21:24">
      <c r="U1160" s="18">
        <v>26723</v>
      </c>
      <c r="V1160">
        <v>129.27000000000001</v>
      </c>
      <c r="X1160" s="18"/>
    </row>
    <row r="1161" spans="21:24">
      <c r="U1161" s="18">
        <v>26724</v>
      </c>
      <c r="V1161">
        <v>129.27000000000001</v>
      </c>
      <c r="X1161" s="18"/>
    </row>
    <row r="1162" spans="21:24">
      <c r="U1162" s="18">
        <v>26725</v>
      </c>
      <c r="V1162">
        <v>129.27000000000001</v>
      </c>
      <c r="X1162" s="18"/>
    </row>
    <row r="1163" spans="21:24">
      <c r="U1163" s="18">
        <v>26726</v>
      </c>
      <c r="V1163">
        <v>129.27000000000001</v>
      </c>
      <c r="X1163" s="18"/>
    </row>
    <row r="1164" spans="21:24">
      <c r="U1164" s="18">
        <v>26727</v>
      </c>
      <c r="V1164">
        <v>129.27000000000001</v>
      </c>
      <c r="X1164" s="18"/>
    </row>
    <row r="1165" spans="21:24">
      <c r="U1165" s="18">
        <v>26728</v>
      </c>
      <c r="V1165">
        <v>129.27000000000001</v>
      </c>
      <c r="X1165" s="18"/>
    </row>
    <row r="1166" spans="21:24">
      <c r="U1166" s="18">
        <v>26729</v>
      </c>
      <c r="V1166">
        <v>129.27000000000001</v>
      </c>
      <c r="X1166" s="18"/>
    </row>
    <row r="1167" spans="21:24">
      <c r="U1167" s="18">
        <v>26730</v>
      </c>
      <c r="V1167">
        <v>129.27000000000001</v>
      </c>
      <c r="X1167" s="18"/>
    </row>
    <row r="1168" spans="21:24">
      <c r="U1168" s="18">
        <v>26731</v>
      </c>
      <c r="V1168">
        <v>129.27000000000001</v>
      </c>
      <c r="X1168" s="18"/>
    </row>
    <row r="1169" spans="21:24">
      <c r="U1169" s="18">
        <v>26732</v>
      </c>
      <c r="V1169">
        <v>129.27000000000001</v>
      </c>
      <c r="X1169" s="18"/>
    </row>
    <row r="1170" spans="21:24">
      <c r="U1170" s="18">
        <v>26733</v>
      </c>
      <c r="V1170">
        <v>129.27000000000001</v>
      </c>
      <c r="X1170" s="18"/>
    </row>
    <row r="1171" spans="21:24">
      <c r="U1171" s="18">
        <v>26734</v>
      </c>
      <c r="V1171">
        <v>129.27000000000001</v>
      </c>
      <c r="X1171" s="18"/>
    </row>
    <row r="1172" spans="21:24">
      <c r="U1172" s="18">
        <v>26735</v>
      </c>
      <c r="V1172">
        <v>129.27000000000001</v>
      </c>
      <c r="X1172" s="18"/>
    </row>
    <row r="1173" spans="21:24">
      <c r="U1173" s="18">
        <v>26736</v>
      </c>
      <c r="V1173">
        <v>129.27000000000001</v>
      </c>
      <c r="X1173" s="18"/>
    </row>
    <row r="1174" spans="21:24">
      <c r="U1174" s="18">
        <v>26737</v>
      </c>
      <c r="V1174">
        <v>129.27000000000001</v>
      </c>
      <c r="X1174" s="18"/>
    </row>
    <row r="1175" spans="21:24">
      <c r="U1175" s="18">
        <v>26738</v>
      </c>
      <c r="V1175">
        <v>129.27000000000001</v>
      </c>
      <c r="X1175" s="18"/>
    </row>
    <row r="1176" spans="21:24">
      <c r="U1176" s="18">
        <v>26739</v>
      </c>
      <c r="V1176">
        <v>129.27000000000001</v>
      </c>
      <c r="X1176" s="18"/>
    </row>
    <row r="1177" spans="21:24">
      <c r="U1177" s="18">
        <v>26740</v>
      </c>
      <c r="V1177">
        <v>129.27000000000001</v>
      </c>
      <c r="X1177" s="18"/>
    </row>
    <row r="1178" spans="21:24">
      <c r="U1178" s="18">
        <v>26741</v>
      </c>
      <c r="V1178">
        <v>129.27000000000001</v>
      </c>
      <c r="X1178" s="18"/>
    </row>
    <row r="1179" spans="21:24">
      <c r="U1179" s="18">
        <v>26742</v>
      </c>
      <c r="V1179">
        <v>129.27000000000001</v>
      </c>
      <c r="X1179" s="18"/>
    </row>
    <row r="1180" spans="21:24">
      <c r="U1180" s="18">
        <v>26743</v>
      </c>
      <c r="V1180">
        <v>129.27000000000001</v>
      </c>
      <c r="X1180" s="18"/>
    </row>
    <row r="1181" spans="21:24">
      <c r="U1181" s="18">
        <v>26744</v>
      </c>
      <c r="V1181">
        <v>129.27000000000001</v>
      </c>
      <c r="X1181" s="18"/>
    </row>
    <row r="1182" spans="21:24">
      <c r="U1182" s="18">
        <v>26745</v>
      </c>
      <c r="V1182">
        <v>129.27000000000001</v>
      </c>
      <c r="X1182" s="18"/>
    </row>
    <row r="1183" spans="21:24">
      <c r="U1183" s="18">
        <v>26746</v>
      </c>
      <c r="V1183">
        <v>129.27000000000001</v>
      </c>
      <c r="X1183" s="18"/>
    </row>
    <row r="1184" spans="21:24">
      <c r="U1184" s="18">
        <v>26747</v>
      </c>
      <c r="V1184">
        <v>129.27000000000001</v>
      </c>
      <c r="X1184" s="18"/>
    </row>
    <row r="1185" spans="21:24">
      <c r="U1185" s="18">
        <v>26748</v>
      </c>
      <c r="V1185">
        <v>129.27000000000001</v>
      </c>
      <c r="X1185" s="18"/>
    </row>
    <row r="1186" spans="21:24">
      <c r="U1186" s="18">
        <v>26749</v>
      </c>
      <c r="V1186">
        <v>129.27000000000001</v>
      </c>
      <c r="X1186" s="18"/>
    </row>
    <row r="1187" spans="21:24">
      <c r="U1187" s="18">
        <v>26750</v>
      </c>
      <c r="V1187">
        <v>129.27000000000001</v>
      </c>
      <c r="X1187" s="18"/>
    </row>
    <row r="1188" spans="21:24">
      <c r="U1188" s="18">
        <v>26751</v>
      </c>
      <c r="V1188">
        <v>129.27000000000001</v>
      </c>
      <c r="X1188" s="18"/>
    </row>
    <row r="1189" spans="21:24">
      <c r="U1189" s="18">
        <v>26752</v>
      </c>
      <c r="V1189">
        <v>129.27000000000001</v>
      </c>
      <c r="X1189" s="18"/>
    </row>
    <row r="1190" spans="21:24">
      <c r="U1190" s="18">
        <v>26753</v>
      </c>
      <c r="V1190">
        <v>127.86</v>
      </c>
      <c r="X1190" s="18"/>
    </row>
    <row r="1191" spans="21:24">
      <c r="U1191" s="18">
        <v>26754</v>
      </c>
      <c r="V1191">
        <v>127.86</v>
      </c>
      <c r="X1191" s="18"/>
    </row>
    <row r="1192" spans="21:24">
      <c r="U1192" s="18">
        <v>26755</v>
      </c>
      <c r="V1192">
        <v>127.86</v>
      </c>
      <c r="X1192" s="18"/>
    </row>
    <row r="1193" spans="21:24">
      <c r="U1193" s="18">
        <v>26756</v>
      </c>
      <c r="V1193">
        <v>127.86</v>
      </c>
      <c r="X1193" s="18"/>
    </row>
    <row r="1194" spans="21:24">
      <c r="U1194" s="18">
        <v>26757</v>
      </c>
      <c r="V1194">
        <v>127.86</v>
      </c>
      <c r="X1194" s="18"/>
    </row>
    <row r="1195" spans="21:24">
      <c r="U1195" s="18">
        <v>26758</v>
      </c>
      <c r="V1195">
        <v>127.86</v>
      </c>
      <c r="X1195" s="18"/>
    </row>
    <row r="1196" spans="21:24">
      <c r="U1196" s="18">
        <v>26759</v>
      </c>
      <c r="V1196">
        <v>127.86</v>
      </c>
      <c r="X1196" s="18"/>
    </row>
    <row r="1197" spans="21:24">
      <c r="U1197" s="18">
        <v>26760</v>
      </c>
      <c r="V1197">
        <v>127.86</v>
      </c>
      <c r="X1197" s="18"/>
    </row>
    <row r="1198" spans="21:24">
      <c r="U1198" s="18">
        <v>26761</v>
      </c>
      <c r="V1198">
        <v>127.86</v>
      </c>
      <c r="X1198" s="18"/>
    </row>
    <row r="1199" spans="21:24">
      <c r="U1199" s="18">
        <v>26762</v>
      </c>
      <c r="V1199">
        <v>127.86</v>
      </c>
      <c r="X1199" s="18"/>
    </row>
    <row r="1200" spans="21:24">
      <c r="U1200" s="18">
        <v>26763</v>
      </c>
      <c r="V1200">
        <v>127.86</v>
      </c>
      <c r="X1200" s="18"/>
    </row>
    <row r="1201" spans="21:24">
      <c r="U1201" s="18">
        <v>26764</v>
      </c>
      <c r="V1201">
        <v>127.86</v>
      </c>
      <c r="X1201" s="18"/>
    </row>
    <row r="1202" spans="21:24">
      <c r="U1202" s="18">
        <v>26765</v>
      </c>
      <c r="V1202">
        <v>127.86</v>
      </c>
      <c r="X1202" s="18"/>
    </row>
    <row r="1203" spans="21:24">
      <c r="U1203" s="18">
        <v>26766</v>
      </c>
      <c r="V1203">
        <v>127.86</v>
      </c>
      <c r="X1203" s="18"/>
    </row>
    <row r="1204" spans="21:24">
      <c r="U1204" s="18">
        <v>26767</v>
      </c>
      <c r="V1204">
        <v>127.86</v>
      </c>
      <c r="X1204" s="18"/>
    </row>
    <row r="1205" spans="21:24">
      <c r="U1205" s="18">
        <v>26768</v>
      </c>
      <c r="V1205">
        <v>127.86</v>
      </c>
      <c r="X1205" s="18"/>
    </row>
    <row r="1206" spans="21:24">
      <c r="U1206" s="18">
        <v>26769</v>
      </c>
      <c r="V1206">
        <v>127.86</v>
      </c>
      <c r="X1206" s="18"/>
    </row>
    <row r="1207" spans="21:24">
      <c r="U1207" s="18">
        <v>26770</v>
      </c>
      <c r="V1207">
        <v>127.86</v>
      </c>
      <c r="X1207" s="18"/>
    </row>
    <row r="1208" spans="21:24">
      <c r="U1208" s="18">
        <v>26771</v>
      </c>
      <c r="V1208">
        <v>127.86</v>
      </c>
      <c r="X1208" s="18"/>
    </row>
    <row r="1209" spans="21:24">
      <c r="U1209" s="18">
        <v>26772</v>
      </c>
      <c r="V1209">
        <v>127.86</v>
      </c>
      <c r="X1209" s="18"/>
    </row>
    <row r="1210" spans="21:24">
      <c r="U1210" s="18">
        <v>26773</v>
      </c>
      <c r="V1210">
        <v>127.86</v>
      </c>
      <c r="X1210" s="18"/>
    </row>
    <row r="1211" spans="21:24">
      <c r="U1211" s="18">
        <v>26774</v>
      </c>
      <c r="V1211">
        <v>127.86</v>
      </c>
      <c r="X1211" s="18"/>
    </row>
    <row r="1212" spans="21:24">
      <c r="U1212" s="18">
        <v>26775</v>
      </c>
      <c r="V1212">
        <v>127.86</v>
      </c>
      <c r="X1212" s="18"/>
    </row>
    <row r="1213" spans="21:24">
      <c r="U1213" s="18">
        <v>26776</v>
      </c>
      <c r="V1213">
        <v>127.86</v>
      </c>
      <c r="X1213" s="18"/>
    </row>
    <row r="1214" spans="21:24">
      <c r="U1214" s="18">
        <v>26777</v>
      </c>
      <c r="V1214">
        <v>127.86</v>
      </c>
      <c r="X1214" s="18"/>
    </row>
    <row r="1215" spans="21:24">
      <c r="U1215" s="18">
        <v>26778</v>
      </c>
      <c r="V1215">
        <v>127.86</v>
      </c>
      <c r="X1215" s="18"/>
    </row>
    <row r="1216" spans="21:24">
      <c r="U1216" s="18">
        <v>26779</v>
      </c>
      <c r="V1216">
        <v>127.86</v>
      </c>
      <c r="X1216" s="18"/>
    </row>
    <row r="1217" spans="21:24">
      <c r="U1217" s="18">
        <v>26780</v>
      </c>
      <c r="V1217">
        <v>127.86</v>
      </c>
      <c r="X1217" s="18"/>
    </row>
    <row r="1218" spans="21:24">
      <c r="U1218" s="18">
        <v>26781</v>
      </c>
      <c r="V1218">
        <v>127.86</v>
      </c>
      <c r="X1218" s="18"/>
    </row>
    <row r="1219" spans="21:24">
      <c r="U1219" s="18">
        <v>26782</v>
      </c>
      <c r="V1219">
        <v>127.86</v>
      </c>
      <c r="X1219" s="18"/>
    </row>
    <row r="1220" spans="21:24">
      <c r="U1220" s="18">
        <v>26783</v>
      </c>
      <c r="V1220">
        <v>127.86</v>
      </c>
      <c r="X1220" s="18"/>
    </row>
    <row r="1221" spans="21:24">
      <c r="U1221" s="18">
        <v>26784</v>
      </c>
      <c r="V1221">
        <v>123.07</v>
      </c>
      <c r="X1221" s="18"/>
    </row>
    <row r="1222" spans="21:24">
      <c r="U1222" s="18">
        <v>26785</v>
      </c>
      <c r="V1222">
        <v>123.07</v>
      </c>
      <c r="X1222" s="18"/>
    </row>
    <row r="1223" spans="21:24">
      <c r="U1223" s="18">
        <v>26786</v>
      </c>
      <c r="V1223">
        <v>123.07</v>
      </c>
      <c r="X1223" s="18"/>
    </row>
    <row r="1224" spans="21:24">
      <c r="U1224" s="18">
        <v>26787</v>
      </c>
      <c r="V1224">
        <v>123.07</v>
      </c>
      <c r="X1224" s="18"/>
    </row>
    <row r="1225" spans="21:24">
      <c r="U1225" s="18">
        <v>26788</v>
      </c>
      <c r="V1225">
        <v>123.07</v>
      </c>
      <c r="X1225" s="18"/>
    </row>
    <row r="1226" spans="21:24">
      <c r="U1226" s="18">
        <v>26789</v>
      </c>
      <c r="V1226">
        <v>123.07</v>
      </c>
      <c r="X1226" s="18"/>
    </row>
    <row r="1227" spans="21:24">
      <c r="U1227" s="18">
        <v>26790</v>
      </c>
      <c r="V1227">
        <v>123.07</v>
      </c>
      <c r="X1227" s="18"/>
    </row>
    <row r="1228" spans="21:24">
      <c r="U1228" s="18">
        <v>26791</v>
      </c>
      <c r="V1228">
        <v>123.07</v>
      </c>
      <c r="X1228" s="18"/>
    </row>
    <row r="1229" spans="21:24">
      <c r="U1229" s="18">
        <v>26792</v>
      </c>
      <c r="V1229">
        <v>123.07</v>
      </c>
      <c r="X1229" s="18"/>
    </row>
    <row r="1230" spans="21:24">
      <c r="U1230" s="18">
        <v>26793</v>
      </c>
      <c r="V1230">
        <v>123.07</v>
      </c>
      <c r="X1230" s="18"/>
    </row>
    <row r="1231" spans="21:24">
      <c r="U1231" s="18">
        <v>26794</v>
      </c>
      <c r="V1231">
        <v>123.07</v>
      </c>
      <c r="X1231" s="18"/>
    </row>
    <row r="1232" spans="21:24">
      <c r="U1232" s="18">
        <v>26795</v>
      </c>
      <c r="V1232">
        <v>123.07</v>
      </c>
      <c r="X1232" s="18"/>
    </row>
    <row r="1233" spans="21:24">
      <c r="U1233" s="18">
        <v>26796</v>
      </c>
      <c r="V1233">
        <v>123.07</v>
      </c>
      <c r="X1233" s="18"/>
    </row>
    <row r="1234" spans="21:24">
      <c r="U1234" s="18">
        <v>26797</v>
      </c>
      <c r="V1234">
        <v>123.07</v>
      </c>
      <c r="X1234" s="18"/>
    </row>
    <row r="1235" spans="21:24">
      <c r="U1235" s="18">
        <v>26798</v>
      </c>
      <c r="V1235">
        <v>123.07</v>
      </c>
      <c r="X1235" s="18"/>
    </row>
    <row r="1236" spans="21:24">
      <c r="U1236" s="18">
        <v>26799</v>
      </c>
      <c r="V1236">
        <v>123.07</v>
      </c>
      <c r="X1236" s="18"/>
    </row>
    <row r="1237" spans="21:24">
      <c r="U1237" s="18">
        <v>26800</v>
      </c>
      <c r="V1237">
        <v>123.07</v>
      </c>
      <c r="X1237" s="18"/>
    </row>
    <row r="1238" spans="21:24">
      <c r="U1238" s="18">
        <v>26801</v>
      </c>
      <c r="V1238">
        <v>123.07</v>
      </c>
      <c r="X1238" s="18"/>
    </row>
    <row r="1239" spans="21:24">
      <c r="U1239" s="18">
        <v>26802</v>
      </c>
      <c r="V1239">
        <v>123.07</v>
      </c>
      <c r="X1239" s="18"/>
    </row>
    <row r="1240" spans="21:24">
      <c r="U1240" s="18">
        <v>26803</v>
      </c>
      <c r="V1240">
        <v>123.07</v>
      </c>
      <c r="X1240" s="18"/>
    </row>
    <row r="1241" spans="21:24">
      <c r="U1241" s="18">
        <v>26804</v>
      </c>
      <c r="V1241">
        <v>123.07</v>
      </c>
      <c r="X1241" s="18"/>
    </row>
    <row r="1242" spans="21:24">
      <c r="U1242" s="18">
        <v>26805</v>
      </c>
      <c r="V1242">
        <v>123.07</v>
      </c>
      <c r="X1242" s="18"/>
    </row>
    <row r="1243" spans="21:24">
      <c r="U1243" s="18">
        <v>26806</v>
      </c>
      <c r="V1243">
        <v>123.07</v>
      </c>
      <c r="X1243" s="18"/>
    </row>
    <row r="1244" spans="21:24">
      <c r="U1244" s="18">
        <v>26807</v>
      </c>
      <c r="V1244">
        <v>123.07</v>
      </c>
      <c r="X1244" s="18"/>
    </row>
    <row r="1245" spans="21:24">
      <c r="U1245" s="18">
        <v>26808</v>
      </c>
      <c r="V1245">
        <v>123.07</v>
      </c>
      <c r="X1245" s="18"/>
    </row>
    <row r="1246" spans="21:24">
      <c r="U1246" s="18">
        <v>26809</v>
      </c>
      <c r="V1246">
        <v>123.07</v>
      </c>
      <c r="X1246" s="18"/>
    </row>
    <row r="1247" spans="21:24">
      <c r="U1247" s="18">
        <v>26810</v>
      </c>
      <c r="V1247">
        <v>123.07</v>
      </c>
      <c r="X1247" s="18"/>
    </row>
    <row r="1248" spans="21:24">
      <c r="U1248" s="18">
        <v>26811</v>
      </c>
      <c r="V1248">
        <v>123.07</v>
      </c>
      <c r="X1248" s="18"/>
    </row>
    <row r="1249" spans="21:24">
      <c r="U1249" s="18">
        <v>26812</v>
      </c>
      <c r="V1249">
        <v>123.07</v>
      </c>
      <c r="X1249" s="18"/>
    </row>
    <row r="1250" spans="21:24">
      <c r="U1250" s="18">
        <v>26813</v>
      </c>
      <c r="V1250">
        <v>123.07</v>
      </c>
      <c r="X1250" s="18"/>
    </row>
    <row r="1251" spans="21:24">
      <c r="U1251" s="18">
        <v>26814</v>
      </c>
      <c r="V1251">
        <v>123.07</v>
      </c>
      <c r="X1251" s="18"/>
    </row>
    <row r="1252" spans="21:24">
      <c r="U1252" s="18">
        <v>26815</v>
      </c>
      <c r="V1252">
        <v>121.22</v>
      </c>
      <c r="X1252" s="18"/>
    </row>
    <row r="1253" spans="21:24">
      <c r="U1253" s="18">
        <v>26816</v>
      </c>
      <c r="V1253">
        <v>121.22</v>
      </c>
      <c r="X1253" s="18"/>
    </row>
    <row r="1254" spans="21:24">
      <c r="U1254" s="18">
        <v>26817</v>
      </c>
      <c r="V1254">
        <v>121.22</v>
      </c>
      <c r="X1254" s="18"/>
    </row>
    <row r="1255" spans="21:24">
      <c r="U1255" s="18">
        <v>26818</v>
      </c>
      <c r="V1255">
        <v>121.22</v>
      </c>
      <c r="X1255" s="18"/>
    </row>
    <row r="1256" spans="21:24">
      <c r="U1256" s="18">
        <v>26819</v>
      </c>
      <c r="V1256">
        <v>121.22</v>
      </c>
      <c r="X1256" s="18"/>
    </row>
    <row r="1257" spans="21:24">
      <c r="U1257" s="18">
        <v>26820</v>
      </c>
      <c r="V1257">
        <v>121.22</v>
      </c>
      <c r="X1257" s="18"/>
    </row>
    <row r="1258" spans="21:24">
      <c r="U1258" s="18">
        <v>26821</v>
      </c>
      <c r="V1258">
        <v>121.22</v>
      </c>
      <c r="X1258" s="18"/>
    </row>
    <row r="1259" spans="21:24">
      <c r="U1259" s="18">
        <v>26822</v>
      </c>
      <c r="V1259">
        <v>121.22</v>
      </c>
      <c r="X1259" s="18"/>
    </row>
    <row r="1260" spans="21:24">
      <c r="U1260" s="18">
        <v>26823</v>
      </c>
      <c r="V1260">
        <v>121.22</v>
      </c>
      <c r="X1260" s="18"/>
    </row>
    <row r="1261" spans="21:24">
      <c r="U1261" s="18">
        <v>26824</v>
      </c>
      <c r="V1261">
        <v>121.22</v>
      </c>
      <c r="X1261" s="18"/>
    </row>
    <row r="1262" spans="21:24">
      <c r="U1262" s="18">
        <v>26825</v>
      </c>
      <c r="V1262">
        <v>121.22</v>
      </c>
      <c r="X1262" s="18"/>
    </row>
    <row r="1263" spans="21:24">
      <c r="U1263" s="18">
        <v>26826</v>
      </c>
      <c r="V1263">
        <v>121.22</v>
      </c>
      <c r="X1263" s="18"/>
    </row>
    <row r="1264" spans="21:24">
      <c r="U1264" s="18">
        <v>26827</v>
      </c>
      <c r="V1264">
        <v>121.22</v>
      </c>
      <c r="X1264" s="18"/>
    </row>
    <row r="1265" spans="21:24">
      <c r="U1265" s="18">
        <v>26828</v>
      </c>
      <c r="V1265">
        <v>121.22</v>
      </c>
      <c r="X1265" s="18"/>
    </row>
    <row r="1266" spans="21:24">
      <c r="U1266" s="18">
        <v>26829</v>
      </c>
      <c r="V1266">
        <v>121.22</v>
      </c>
      <c r="X1266" s="18"/>
    </row>
    <row r="1267" spans="21:24">
      <c r="U1267" s="18">
        <v>26830</v>
      </c>
      <c r="V1267">
        <v>121.22</v>
      </c>
      <c r="X1267" s="18"/>
    </row>
    <row r="1268" spans="21:24">
      <c r="U1268" s="18">
        <v>26831</v>
      </c>
      <c r="V1268">
        <v>121.22</v>
      </c>
      <c r="X1268" s="18"/>
    </row>
    <row r="1269" spans="21:24">
      <c r="U1269" s="18">
        <v>26832</v>
      </c>
      <c r="V1269">
        <v>121.22</v>
      </c>
      <c r="X1269" s="18"/>
    </row>
    <row r="1270" spans="21:24">
      <c r="U1270" s="18">
        <v>26833</v>
      </c>
      <c r="V1270">
        <v>121.22</v>
      </c>
      <c r="X1270" s="18"/>
    </row>
    <row r="1271" spans="21:24">
      <c r="U1271" s="18">
        <v>26834</v>
      </c>
      <c r="V1271">
        <v>121.22</v>
      </c>
      <c r="X1271" s="18"/>
    </row>
    <row r="1272" spans="21:24">
      <c r="U1272" s="18">
        <v>26835</v>
      </c>
      <c r="V1272">
        <v>121.22</v>
      </c>
      <c r="X1272" s="18"/>
    </row>
    <row r="1273" spans="21:24">
      <c r="U1273" s="18">
        <v>26836</v>
      </c>
      <c r="V1273">
        <v>121.22</v>
      </c>
      <c r="X1273" s="18"/>
    </row>
    <row r="1274" spans="21:24">
      <c r="U1274" s="18">
        <v>26837</v>
      </c>
      <c r="V1274">
        <v>121.22</v>
      </c>
      <c r="X1274" s="18"/>
    </row>
    <row r="1275" spans="21:24">
      <c r="U1275" s="18">
        <v>26838</v>
      </c>
      <c r="V1275">
        <v>121.22</v>
      </c>
      <c r="X1275" s="18"/>
    </row>
    <row r="1276" spans="21:24">
      <c r="U1276" s="18">
        <v>26839</v>
      </c>
      <c r="V1276">
        <v>121.22</v>
      </c>
      <c r="X1276" s="18"/>
    </row>
    <row r="1277" spans="21:24">
      <c r="U1277" s="18">
        <v>26840</v>
      </c>
      <c r="V1277">
        <v>121.22</v>
      </c>
      <c r="X1277" s="18"/>
    </row>
    <row r="1278" spans="21:24">
      <c r="U1278" s="18">
        <v>26841</v>
      </c>
      <c r="V1278">
        <v>121.22</v>
      </c>
      <c r="X1278" s="18"/>
    </row>
    <row r="1279" spans="21:24">
      <c r="U1279" s="18">
        <v>26842</v>
      </c>
      <c r="V1279">
        <v>121.22</v>
      </c>
      <c r="X1279" s="18"/>
    </row>
    <row r="1280" spans="21:24">
      <c r="U1280" s="18">
        <v>26843</v>
      </c>
      <c r="V1280">
        <v>121.22</v>
      </c>
      <c r="X1280" s="18"/>
    </row>
    <row r="1281" spans="21:24">
      <c r="U1281" s="18">
        <v>26844</v>
      </c>
      <c r="V1281">
        <v>121.49</v>
      </c>
      <c r="X1281" s="18"/>
    </row>
    <row r="1282" spans="21:24">
      <c r="U1282" s="18">
        <v>26845</v>
      </c>
      <c r="V1282">
        <v>121.49</v>
      </c>
      <c r="X1282" s="18"/>
    </row>
    <row r="1283" spans="21:24">
      <c r="U1283" s="18">
        <v>26846</v>
      </c>
      <c r="V1283">
        <v>121.49</v>
      </c>
      <c r="X1283" s="18"/>
    </row>
    <row r="1284" spans="21:24">
      <c r="U1284" s="18">
        <v>26847</v>
      </c>
      <c r="V1284">
        <v>121.49</v>
      </c>
      <c r="X1284" s="18"/>
    </row>
    <row r="1285" spans="21:24">
      <c r="U1285" s="18">
        <v>26848</v>
      </c>
      <c r="V1285">
        <v>121.49</v>
      </c>
      <c r="X1285" s="18"/>
    </row>
    <row r="1286" spans="21:24">
      <c r="U1286" s="18">
        <v>26849</v>
      </c>
      <c r="V1286">
        <v>121.49</v>
      </c>
      <c r="X1286" s="18"/>
    </row>
    <row r="1287" spans="21:24">
      <c r="U1287" s="18">
        <v>26850</v>
      </c>
      <c r="V1287">
        <v>121.49</v>
      </c>
      <c r="X1287" s="18"/>
    </row>
    <row r="1288" spans="21:24">
      <c r="U1288" s="18">
        <v>26851</v>
      </c>
      <c r="V1288">
        <v>121.49</v>
      </c>
      <c r="X1288" s="18"/>
    </row>
    <row r="1289" spans="21:24">
      <c r="U1289" s="18">
        <v>26852</v>
      </c>
      <c r="V1289">
        <v>121.49</v>
      </c>
      <c r="X1289" s="18"/>
    </row>
    <row r="1290" spans="21:24">
      <c r="U1290" s="18">
        <v>26853</v>
      </c>
      <c r="V1290">
        <v>121.49</v>
      </c>
      <c r="X1290" s="18"/>
    </row>
    <row r="1291" spans="21:24">
      <c r="U1291" s="18">
        <v>26854</v>
      </c>
      <c r="V1291">
        <v>121.49</v>
      </c>
      <c r="X1291" s="18"/>
    </row>
    <row r="1292" spans="21:24">
      <c r="U1292" s="18">
        <v>26855</v>
      </c>
      <c r="V1292">
        <v>121.49</v>
      </c>
      <c r="X1292" s="18"/>
    </row>
    <row r="1293" spans="21:24">
      <c r="U1293" s="18">
        <v>26856</v>
      </c>
      <c r="V1293">
        <v>121.49</v>
      </c>
      <c r="X1293" s="18"/>
    </row>
    <row r="1294" spans="21:24">
      <c r="U1294" s="18">
        <v>26857</v>
      </c>
      <c r="V1294">
        <v>121.49</v>
      </c>
      <c r="X1294" s="18"/>
    </row>
    <row r="1295" spans="21:24">
      <c r="U1295" s="18">
        <v>26858</v>
      </c>
      <c r="V1295">
        <v>121.49</v>
      </c>
      <c r="X1295" s="18"/>
    </row>
    <row r="1296" spans="21:24">
      <c r="U1296" s="18">
        <v>26859</v>
      </c>
      <c r="V1296">
        <v>121.49</v>
      </c>
      <c r="X1296" s="18"/>
    </row>
    <row r="1297" spans="21:24">
      <c r="U1297" s="18">
        <v>26860</v>
      </c>
      <c r="V1297">
        <v>121.49</v>
      </c>
      <c r="X1297" s="18"/>
    </row>
    <row r="1298" spans="21:24">
      <c r="U1298" s="18">
        <v>26861</v>
      </c>
      <c r="V1298">
        <v>121.49</v>
      </c>
      <c r="X1298" s="18"/>
    </row>
    <row r="1299" spans="21:24">
      <c r="U1299" s="18">
        <v>26862</v>
      </c>
      <c r="V1299">
        <v>121.49</v>
      </c>
      <c r="X1299" s="18"/>
    </row>
    <row r="1300" spans="21:24">
      <c r="U1300" s="18">
        <v>26863</v>
      </c>
      <c r="V1300">
        <v>121.49</v>
      </c>
      <c r="X1300" s="18"/>
    </row>
    <row r="1301" spans="21:24">
      <c r="U1301" s="18">
        <v>26864</v>
      </c>
      <c r="V1301">
        <v>121.49</v>
      </c>
      <c r="X1301" s="18"/>
    </row>
    <row r="1302" spans="21:24">
      <c r="U1302" s="18">
        <v>26865</v>
      </c>
      <c r="V1302">
        <v>121.49</v>
      </c>
      <c r="X1302" s="18"/>
    </row>
    <row r="1303" spans="21:24">
      <c r="U1303" s="18">
        <v>26866</v>
      </c>
      <c r="V1303">
        <v>121.49</v>
      </c>
      <c r="X1303" s="18"/>
    </row>
    <row r="1304" spans="21:24">
      <c r="U1304" s="18">
        <v>26867</v>
      </c>
      <c r="V1304">
        <v>121.49</v>
      </c>
      <c r="X1304" s="18"/>
    </row>
    <row r="1305" spans="21:24">
      <c r="U1305" s="18">
        <v>26868</v>
      </c>
      <c r="V1305">
        <v>121.49</v>
      </c>
      <c r="X1305" s="18"/>
    </row>
    <row r="1306" spans="21:24">
      <c r="U1306" s="18">
        <v>26869</v>
      </c>
      <c r="V1306">
        <v>121.49</v>
      </c>
      <c r="X1306" s="18"/>
    </row>
    <row r="1307" spans="21:24">
      <c r="U1307" s="18">
        <v>26870</v>
      </c>
      <c r="V1307">
        <v>121.49</v>
      </c>
      <c r="X1307" s="18"/>
    </row>
    <row r="1308" spans="21:24">
      <c r="U1308" s="18">
        <v>26871</v>
      </c>
      <c r="V1308">
        <v>121.49</v>
      </c>
      <c r="X1308" s="18"/>
    </row>
    <row r="1309" spans="21:24">
      <c r="U1309" s="18">
        <v>26872</v>
      </c>
      <c r="V1309">
        <v>121.49</v>
      </c>
      <c r="X1309" s="18"/>
    </row>
    <row r="1310" spans="21:24">
      <c r="U1310" s="18">
        <v>26873</v>
      </c>
      <c r="V1310">
        <v>121.49</v>
      </c>
      <c r="X1310" s="18"/>
    </row>
    <row r="1311" spans="21:24">
      <c r="U1311" s="18">
        <v>26874</v>
      </c>
      <c r="V1311">
        <v>121.49</v>
      </c>
      <c r="X1311" s="18"/>
    </row>
    <row r="1312" spans="21:24">
      <c r="U1312" s="18">
        <v>26875</v>
      </c>
      <c r="V1312">
        <v>121.49</v>
      </c>
      <c r="X1312" s="18"/>
    </row>
    <row r="1313" spans="21:24">
      <c r="U1313" s="18">
        <v>26876</v>
      </c>
      <c r="V1313">
        <v>126.39</v>
      </c>
      <c r="X1313" s="18"/>
    </row>
    <row r="1314" spans="21:24">
      <c r="U1314" s="18">
        <v>26877</v>
      </c>
      <c r="V1314">
        <v>126.39</v>
      </c>
      <c r="X1314" s="18"/>
    </row>
    <row r="1315" spans="21:24">
      <c r="U1315" s="18">
        <v>26878</v>
      </c>
      <c r="V1315">
        <v>126.39</v>
      </c>
      <c r="X1315" s="18"/>
    </row>
    <row r="1316" spans="21:24">
      <c r="U1316" s="18">
        <v>26879</v>
      </c>
      <c r="V1316">
        <v>126.39</v>
      </c>
      <c r="X1316" s="18"/>
    </row>
    <row r="1317" spans="21:24">
      <c r="U1317" s="18">
        <v>26880</v>
      </c>
      <c r="V1317">
        <v>126.39</v>
      </c>
      <c r="X1317" s="18"/>
    </row>
    <row r="1318" spans="21:24">
      <c r="U1318" s="18">
        <v>26881</v>
      </c>
      <c r="V1318">
        <v>126.39</v>
      </c>
      <c r="X1318" s="18"/>
    </row>
    <row r="1319" spans="21:24">
      <c r="U1319" s="18">
        <v>26882</v>
      </c>
      <c r="V1319">
        <v>126.39</v>
      </c>
      <c r="X1319" s="18"/>
    </row>
    <row r="1320" spans="21:24">
      <c r="U1320" s="18">
        <v>26883</v>
      </c>
      <c r="V1320">
        <v>126.39</v>
      </c>
      <c r="X1320" s="18"/>
    </row>
    <row r="1321" spans="21:24">
      <c r="U1321" s="18">
        <v>26884</v>
      </c>
      <c r="V1321">
        <v>126.39</v>
      </c>
      <c r="X1321" s="18"/>
    </row>
    <row r="1322" spans="21:24">
      <c r="U1322" s="18">
        <v>26885</v>
      </c>
      <c r="V1322">
        <v>126.39</v>
      </c>
      <c r="X1322" s="18"/>
    </row>
    <row r="1323" spans="21:24">
      <c r="U1323" s="18">
        <v>26886</v>
      </c>
      <c r="V1323">
        <v>126.39</v>
      </c>
      <c r="X1323" s="18"/>
    </row>
    <row r="1324" spans="21:24">
      <c r="U1324" s="18">
        <v>26887</v>
      </c>
      <c r="V1324">
        <v>126.39</v>
      </c>
      <c r="X1324" s="18"/>
    </row>
    <row r="1325" spans="21:24">
      <c r="U1325" s="18">
        <v>26888</v>
      </c>
      <c r="V1325">
        <v>126.39</v>
      </c>
      <c r="X1325" s="18"/>
    </row>
    <row r="1326" spans="21:24">
      <c r="U1326" s="18">
        <v>26889</v>
      </c>
      <c r="V1326">
        <v>126.39</v>
      </c>
      <c r="X1326" s="18"/>
    </row>
    <row r="1327" spans="21:24">
      <c r="U1327" s="18">
        <v>26890</v>
      </c>
      <c r="V1327">
        <v>126.39</v>
      </c>
      <c r="X1327" s="18"/>
    </row>
    <row r="1328" spans="21:24">
      <c r="U1328" s="18">
        <v>26891</v>
      </c>
      <c r="V1328">
        <v>126.39</v>
      </c>
      <c r="X1328" s="18"/>
    </row>
    <row r="1329" spans="21:24">
      <c r="U1329" s="18">
        <v>26892</v>
      </c>
      <c r="V1329">
        <v>126.39</v>
      </c>
      <c r="X1329" s="18"/>
    </row>
    <row r="1330" spans="21:24">
      <c r="U1330" s="18">
        <v>26893</v>
      </c>
      <c r="V1330">
        <v>126.39</v>
      </c>
      <c r="X1330" s="18"/>
    </row>
    <row r="1331" spans="21:24">
      <c r="U1331" s="18">
        <v>26894</v>
      </c>
      <c r="V1331">
        <v>126.39</v>
      </c>
      <c r="X1331" s="18"/>
    </row>
    <row r="1332" spans="21:24">
      <c r="U1332" s="18">
        <v>26895</v>
      </c>
      <c r="V1332">
        <v>126.39</v>
      </c>
      <c r="X1332" s="18"/>
    </row>
    <row r="1333" spans="21:24">
      <c r="U1333" s="18">
        <v>26896</v>
      </c>
      <c r="V1333">
        <v>126.39</v>
      </c>
      <c r="X1333" s="18"/>
    </row>
    <row r="1334" spans="21:24">
      <c r="U1334" s="18">
        <v>26897</v>
      </c>
      <c r="V1334">
        <v>126.39</v>
      </c>
      <c r="X1334" s="18"/>
    </row>
    <row r="1335" spans="21:24">
      <c r="U1335" s="18">
        <v>26898</v>
      </c>
      <c r="V1335">
        <v>126.39</v>
      </c>
      <c r="X1335" s="18"/>
    </row>
    <row r="1336" spans="21:24">
      <c r="U1336" s="18">
        <v>26899</v>
      </c>
      <c r="V1336">
        <v>126.39</v>
      </c>
      <c r="X1336" s="18"/>
    </row>
    <row r="1337" spans="21:24">
      <c r="U1337" s="18">
        <v>26900</v>
      </c>
      <c r="V1337">
        <v>126.39</v>
      </c>
      <c r="X1337" s="18"/>
    </row>
    <row r="1338" spans="21:24">
      <c r="U1338" s="18">
        <v>26901</v>
      </c>
      <c r="V1338">
        <v>126.39</v>
      </c>
      <c r="X1338" s="18"/>
    </row>
    <row r="1339" spans="21:24">
      <c r="U1339" s="18">
        <v>26902</v>
      </c>
      <c r="V1339">
        <v>126.39</v>
      </c>
      <c r="X1339" s="18"/>
    </row>
    <row r="1340" spans="21:24">
      <c r="U1340" s="18">
        <v>26903</v>
      </c>
      <c r="V1340">
        <v>126.39</v>
      </c>
      <c r="X1340" s="18"/>
    </row>
    <row r="1341" spans="21:24">
      <c r="U1341" s="18">
        <v>26904</v>
      </c>
      <c r="V1341">
        <v>126.39</v>
      </c>
      <c r="X1341" s="18"/>
    </row>
    <row r="1342" spans="21:24">
      <c r="U1342" s="18">
        <v>26905</v>
      </c>
      <c r="V1342">
        <v>126.39</v>
      </c>
      <c r="X1342" s="18"/>
    </row>
    <row r="1343" spans="21:24">
      <c r="U1343" s="18">
        <v>26906</v>
      </c>
      <c r="V1343">
        <v>126.39</v>
      </c>
      <c r="X1343" s="18"/>
    </row>
    <row r="1344" spans="21:24">
      <c r="U1344" s="18">
        <v>26907</v>
      </c>
      <c r="V1344">
        <v>122.29</v>
      </c>
      <c r="X1344" s="18"/>
    </row>
    <row r="1345" spans="21:24">
      <c r="U1345" s="18">
        <v>26908</v>
      </c>
      <c r="V1345">
        <v>122.29</v>
      </c>
      <c r="X1345" s="18"/>
    </row>
    <row r="1346" spans="21:24">
      <c r="U1346" s="18">
        <v>26909</v>
      </c>
      <c r="V1346">
        <v>122.29</v>
      </c>
      <c r="X1346" s="18"/>
    </row>
    <row r="1347" spans="21:24">
      <c r="U1347" s="18">
        <v>26910</v>
      </c>
      <c r="V1347">
        <v>122.29</v>
      </c>
      <c r="X1347" s="18"/>
    </row>
    <row r="1348" spans="21:24">
      <c r="U1348" s="18">
        <v>26911</v>
      </c>
      <c r="V1348">
        <v>122.29</v>
      </c>
      <c r="X1348" s="18"/>
    </row>
    <row r="1349" spans="21:24">
      <c r="U1349" s="18">
        <v>26912</v>
      </c>
      <c r="V1349">
        <v>122.29</v>
      </c>
      <c r="X1349" s="18"/>
    </row>
    <row r="1350" spans="21:24">
      <c r="U1350" s="18">
        <v>26913</v>
      </c>
      <c r="V1350">
        <v>122.29</v>
      </c>
      <c r="X1350" s="18"/>
    </row>
    <row r="1351" spans="21:24">
      <c r="U1351" s="18">
        <v>26914</v>
      </c>
      <c r="V1351">
        <v>122.29</v>
      </c>
      <c r="X1351" s="18"/>
    </row>
    <row r="1352" spans="21:24">
      <c r="U1352" s="18">
        <v>26915</v>
      </c>
      <c r="V1352">
        <v>122.29</v>
      </c>
      <c r="X1352" s="18"/>
    </row>
    <row r="1353" spans="21:24">
      <c r="U1353" s="18">
        <v>26916</v>
      </c>
      <c r="V1353">
        <v>122.29</v>
      </c>
      <c r="X1353" s="18"/>
    </row>
    <row r="1354" spans="21:24">
      <c r="U1354" s="18">
        <v>26917</v>
      </c>
      <c r="V1354">
        <v>122.29</v>
      </c>
      <c r="X1354" s="18"/>
    </row>
    <row r="1355" spans="21:24">
      <c r="U1355" s="18">
        <v>26918</v>
      </c>
      <c r="V1355">
        <v>122.29</v>
      </c>
      <c r="X1355" s="18"/>
    </row>
    <row r="1356" spans="21:24">
      <c r="U1356" s="18">
        <v>26919</v>
      </c>
      <c r="V1356">
        <v>122.29</v>
      </c>
      <c r="X1356" s="18"/>
    </row>
    <row r="1357" spans="21:24">
      <c r="U1357" s="18">
        <v>26920</v>
      </c>
      <c r="V1357">
        <v>122.29</v>
      </c>
      <c r="X1357" s="18"/>
    </row>
    <row r="1358" spans="21:24">
      <c r="U1358" s="18">
        <v>26921</v>
      </c>
      <c r="V1358">
        <v>122.29</v>
      </c>
      <c r="X1358" s="18"/>
    </row>
    <row r="1359" spans="21:24">
      <c r="U1359" s="18">
        <v>26922</v>
      </c>
      <c r="V1359">
        <v>122.29</v>
      </c>
      <c r="X1359" s="18"/>
    </row>
    <row r="1360" spans="21:24">
      <c r="U1360" s="18">
        <v>26923</v>
      </c>
      <c r="V1360">
        <v>122.29</v>
      </c>
      <c r="X1360" s="18"/>
    </row>
    <row r="1361" spans="21:24">
      <c r="U1361" s="18">
        <v>26924</v>
      </c>
      <c r="V1361">
        <v>122.29</v>
      </c>
      <c r="X1361" s="18"/>
    </row>
    <row r="1362" spans="21:24">
      <c r="U1362" s="18">
        <v>26925</v>
      </c>
      <c r="V1362">
        <v>122.29</v>
      </c>
      <c r="X1362" s="18"/>
    </row>
    <row r="1363" spans="21:24">
      <c r="U1363" s="18">
        <v>26926</v>
      </c>
      <c r="V1363">
        <v>122.29</v>
      </c>
      <c r="X1363" s="18"/>
    </row>
    <row r="1364" spans="21:24">
      <c r="U1364" s="18">
        <v>26927</v>
      </c>
      <c r="V1364">
        <v>122.29</v>
      </c>
      <c r="X1364" s="18"/>
    </row>
    <row r="1365" spans="21:24">
      <c r="U1365" s="18">
        <v>26928</v>
      </c>
      <c r="V1365">
        <v>122.29</v>
      </c>
      <c r="X1365" s="18"/>
    </row>
    <row r="1366" spans="21:24">
      <c r="U1366" s="18">
        <v>26929</v>
      </c>
      <c r="V1366">
        <v>122.29</v>
      </c>
      <c r="X1366" s="18"/>
    </row>
    <row r="1367" spans="21:24">
      <c r="U1367" s="18">
        <v>26930</v>
      </c>
      <c r="V1367">
        <v>122.29</v>
      </c>
      <c r="X1367" s="18"/>
    </row>
    <row r="1368" spans="21:24">
      <c r="U1368" s="18">
        <v>26931</v>
      </c>
      <c r="V1368">
        <v>122.29</v>
      </c>
      <c r="X1368" s="18"/>
    </row>
    <row r="1369" spans="21:24">
      <c r="U1369" s="18">
        <v>26932</v>
      </c>
      <c r="V1369">
        <v>122.29</v>
      </c>
      <c r="X1369" s="18"/>
    </row>
    <row r="1370" spans="21:24">
      <c r="U1370" s="18">
        <v>26933</v>
      </c>
      <c r="V1370">
        <v>122.29</v>
      </c>
      <c r="X1370" s="18"/>
    </row>
    <row r="1371" spans="21:24">
      <c r="U1371" s="18">
        <v>26934</v>
      </c>
      <c r="V1371">
        <v>122.29</v>
      </c>
      <c r="X1371" s="18"/>
    </row>
    <row r="1372" spans="21:24">
      <c r="U1372" s="18">
        <v>26935</v>
      </c>
      <c r="V1372">
        <v>126.78</v>
      </c>
      <c r="X1372" s="18"/>
    </row>
    <row r="1373" spans="21:24">
      <c r="U1373" s="18">
        <v>26936</v>
      </c>
      <c r="V1373">
        <v>126.78</v>
      </c>
      <c r="X1373" s="18"/>
    </row>
    <row r="1374" spans="21:24">
      <c r="U1374" s="18">
        <v>26937</v>
      </c>
      <c r="V1374">
        <v>126.78</v>
      </c>
      <c r="X1374" s="18"/>
    </row>
    <row r="1375" spans="21:24">
      <c r="U1375" s="18">
        <v>26938</v>
      </c>
      <c r="V1375">
        <v>126.78</v>
      </c>
      <c r="X1375" s="18"/>
    </row>
    <row r="1376" spans="21:24">
      <c r="U1376" s="18">
        <v>26939</v>
      </c>
      <c r="V1376">
        <v>126.78</v>
      </c>
      <c r="X1376" s="18"/>
    </row>
    <row r="1377" spans="21:24">
      <c r="U1377" s="18">
        <v>26940</v>
      </c>
      <c r="V1377">
        <v>126.78</v>
      </c>
      <c r="X1377" s="18"/>
    </row>
    <row r="1378" spans="21:24">
      <c r="U1378" s="18">
        <v>26941</v>
      </c>
      <c r="V1378">
        <v>126.78</v>
      </c>
      <c r="X1378" s="18"/>
    </row>
    <row r="1379" spans="21:24">
      <c r="U1379" s="18">
        <v>26942</v>
      </c>
      <c r="V1379">
        <v>126.78</v>
      </c>
      <c r="X1379" s="18"/>
    </row>
    <row r="1380" spans="21:24">
      <c r="U1380" s="18">
        <v>26943</v>
      </c>
      <c r="V1380">
        <v>126.78</v>
      </c>
      <c r="X1380" s="18"/>
    </row>
    <row r="1381" spans="21:24">
      <c r="U1381" s="18">
        <v>26944</v>
      </c>
      <c r="V1381">
        <v>126.78</v>
      </c>
      <c r="X1381" s="18"/>
    </row>
    <row r="1382" spans="21:24">
      <c r="U1382" s="18">
        <v>26945</v>
      </c>
      <c r="V1382">
        <v>126.78</v>
      </c>
      <c r="X1382" s="18"/>
    </row>
    <row r="1383" spans="21:24">
      <c r="U1383" s="18">
        <v>26946</v>
      </c>
      <c r="V1383">
        <v>126.78</v>
      </c>
      <c r="X1383" s="18"/>
    </row>
    <row r="1384" spans="21:24">
      <c r="U1384" s="18">
        <v>26947</v>
      </c>
      <c r="V1384">
        <v>126.78</v>
      </c>
      <c r="X1384" s="18"/>
    </row>
    <row r="1385" spans="21:24">
      <c r="U1385" s="18">
        <v>26948</v>
      </c>
      <c r="V1385">
        <v>126.78</v>
      </c>
      <c r="X1385" s="18"/>
    </row>
    <row r="1386" spans="21:24">
      <c r="U1386" s="18">
        <v>26949</v>
      </c>
      <c r="V1386">
        <v>126.78</v>
      </c>
      <c r="X1386" s="18"/>
    </row>
    <row r="1387" spans="21:24">
      <c r="U1387" s="18">
        <v>26950</v>
      </c>
      <c r="V1387">
        <v>126.78</v>
      </c>
      <c r="X1387" s="18"/>
    </row>
    <row r="1388" spans="21:24">
      <c r="U1388" s="18">
        <v>26951</v>
      </c>
      <c r="V1388">
        <v>126.78</v>
      </c>
      <c r="X1388" s="18"/>
    </row>
    <row r="1389" spans="21:24">
      <c r="U1389" s="18">
        <v>26952</v>
      </c>
      <c r="V1389">
        <v>126.78</v>
      </c>
      <c r="X1389" s="18"/>
    </row>
    <row r="1390" spans="21:24">
      <c r="U1390" s="18">
        <v>26953</v>
      </c>
      <c r="V1390">
        <v>126.78</v>
      </c>
      <c r="X1390" s="18"/>
    </row>
    <row r="1391" spans="21:24">
      <c r="U1391" s="18">
        <v>26954</v>
      </c>
      <c r="V1391">
        <v>126.78</v>
      </c>
      <c r="X1391" s="18"/>
    </row>
    <row r="1392" spans="21:24">
      <c r="U1392" s="18">
        <v>26955</v>
      </c>
      <c r="V1392">
        <v>126.78</v>
      </c>
      <c r="X1392" s="18"/>
    </row>
    <row r="1393" spans="21:24">
      <c r="U1393" s="18">
        <v>26956</v>
      </c>
      <c r="V1393">
        <v>126.78</v>
      </c>
      <c r="X1393" s="18"/>
    </row>
    <row r="1394" spans="21:24">
      <c r="U1394" s="18">
        <v>26957</v>
      </c>
      <c r="V1394">
        <v>126.78</v>
      </c>
      <c r="X1394" s="18"/>
    </row>
    <row r="1395" spans="21:24">
      <c r="U1395" s="18">
        <v>26958</v>
      </c>
      <c r="V1395">
        <v>126.78</v>
      </c>
      <c r="X1395" s="18"/>
    </row>
    <row r="1396" spans="21:24">
      <c r="U1396" s="18">
        <v>26959</v>
      </c>
      <c r="V1396">
        <v>126.78</v>
      </c>
      <c r="X1396" s="18"/>
    </row>
    <row r="1397" spans="21:24">
      <c r="U1397" s="18">
        <v>26960</v>
      </c>
      <c r="V1397">
        <v>126.78</v>
      </c>
      <c r="X1397" s="18"/>
    </row>
    <row r="1398" spans="21:24">
      <c r="U1398" s="18">
        <v>26961</v>
      </c>
      <c r="V1398">
        <v>126.78</v>
      </c>
      <c r="X1398" s="18"/>
    </row>
    <row r="1399" spans="21:24">
      <c r="U1399" s="18">
        <v>26962</v>
      </c>
      <c r="V1399">
        <v>126.78</v>
      </c>
      <c r="X1399" s="18"/>
    </row>
    <row r="1400" spans="21:24">
      <c r="U1400" s="18">
        <v>26963</v>
      </c>
      <c r="V1400">
        <v>126.78</v>
      </c>
      <c r="X1400" s="18"/>
    </row>
    <row r="1401" spans="21:24">
      <c r="U1401" s="18">
        <v>26964</v>
      </c>
      <c r="V1401">
        <v>126.78</v>
      </c>
      <c r="X1401" s="18"/>
    </row>
    <row r="1402" spans="21:24">
      <c r="U1402" s="18">
        <v>26965</v>
      </c>
      <c r="V1402">
        <v>126.78</v>
      </c>
      <c r="X1402" s="18"/>
    </row>
    <row r="1403" spans="21:24">
      <c r="U1403" s="18">
        <v>26966</v>
      </c>
      <c r="V1403">
        <v>126.78</v>
      </c>
      <c r="X1403" s="18"/>
    </row>
    <row r="1404" spans="21:24">
      <c r="U1404" s="18">
        <v>26967</v>
      </c>
      <c r="V1404">
        <v>126.78</v>
      </c>
      <c r="X1404" s="18"/>
    </row>
    <row r="1405" spans="21:24">
      <c r="U1405" s="18">
        <v>26968</v>
      </c>
      <c r="V1405">
        <v>127.44</v>
      </c>
      <c r="X1405" s="18"/>
    </row>
    <row r="1406" spans="21:24">
      <c r="U1406" s="18">
        <v>26969</v>
      </c>
      <c r="V1406">
        <v>127.44</v>
      </c>
      <c r="X1406" s="18"/>
    </row>
    <row r="1407" spans="21:24">
      <c r="U1407" s="18">
        <v>26970</v>
      </c>
      <c r="V1407">
        <v>127.44</v>
      </c>
      <c r="X1407" s="18"/>
    </row>
    <row r="1408" spans="21:24">
      <c r="U1408" s="18">
        <v>26971</v>
      </c>
      <c r="V1408">
        <v>127.44</v>
      </c>
      <c r="X1408" s="18"/>
    </row>
    <row r="1409" spans="21:24">
      <c r="U1409" s="18">
        <v>26972</v>
      </c>
      <c r="V1409">
        <v>127.44</v>
      </c>
      <c r="X1409" s="18"/>
    </row>
    <row r="1410" spans="21:24">
      <c r="U1410" s="18">
        <v>26973</v>
      </c>
      <c r="V1410">
        <v>127.44</v>
      </c>
      <c r="X1410" s="18"/>
    </row>
    <row r="1411" spans="21:24">
      <c r="U1411" s="18">
        <v>26974</v>
      </c>
      <c r="V1411">
        <v>127.44</v>
      </c>
      <c r="X1411" s="18"/>
    </row>
    <row r="1412" spans="21:24">
      <c r="U1412" s="18">
        <v>26975</v>
      </c>
      <c r="V1412">
        <v>127.44</v>
      </c>
      <c r="X1412" s="18"/>
    </row>
    <row r="1413" spans="21:24">
      <c r="U1413" s="18">
        <v>26976</v>
      </c>
      <c r="V1413">
        <v>127.44</v>
      </c>
      <c r="X1413" s="18"/>
    </row>
    <row r="1414" spans="21:24">
      <c r="U1414" s="18">
        <v>26977</v>
      </c>
      <c r="V1414">
        <v>127.44</v>
      </c>
      <c r="X1414" s="18"/>
    </row>
    <row r="1415" spans="21:24">
      <c r="U1415" s="18">
        <v>26978</v>
      </c>
      <c r="V1415">
        <v>127.44</v>
      </c>
      <c r="X1415" s="18"/>
    </row>
    <row r="1416" spans="21:24">
      <c r="U1416" s="18">
        <v>26979</v>
      </c>
      <c r="V1416">
        <v>127.44</v>
      </c>
      <c r="X1416" s="18"/>
    </row>
    <row r="1417" spans="21:24">
      <c r="U1417" s="18">
        <v>26980</v>
      </c>
      <c r="V1417">
        <v>127.44</v>
      </c>
      <c r="X1417" s="18"/>
    </row>
    <row r="1418" spans="21:24">
      <c r="U1418" s="18">
        <v>26981</v>
      </c>
      <c r="V1418">
        <v>127.44</v>
      </c>
      <c r="X1418" s="18"/>
    </row>
    <row r="1419" spans="21:24">
      <c r="U1419" s="18">
        <v>26982</v>
      </c>
      <c r="V1419">
        <v>127.44</v>
      </c>
      <c r="X1419" s="18"/>
    </row>
    <row r="1420" spans="21:24">
      <c r="U1420" s="18">
        <v>26983</v>
      </c>
      <c r="V1420">
        <v>127.44</v>
      </c>
      <c r="X1420" s="18"/>
    </row>
    <row r="1421" spans="21:24">
      <c r="U1421" s="18">
        <v>26984</v>
      </c>
      <c r="V1421">
        <v>127.44</v>
      </c>
      <c r="X1421" s="18"/>
    </row>
    <row r="1422" spans="21:24">
      <c r="U1422" s="18">
        <v>26985</v>
      </c>
      <c r="V1422">
        <v>127.44</v>
      </c>
      <c r="X1422" s="18"/>
    </row>
    <row r="1423" spans="21:24">
      <c r="U1423" s="18">
        <v>26986</v>
      </c>
      <c r="V1423">
        <v>127.44</v>
      </c>
      <c r="X1423" s="18"/>
    </row>
    <row r="1424" spans="21:24">
      <c r="U1424" s="18">
        <v>26987</v>
      </c>
      <c r="V1424">
        <v>127.44</v>
      </c>
      <c r="X1424" s="18"/>
    </row>
    <row r="1425" spans="21:24">
      <c r="U1425" s="18">
        <v>26988</v>
      </c>
      <c r="V1425">
        <v>127.44</v>
      </c>
      <c r="X1425" s="18"/>
    </row>
    <row r="1426" spans="21:24">
      <c r="U1426" s="18">
        <v>26989</v>
      </c>
      <c r="V1426">
        <v>127.44</v>
      </c>
      <c r="X1426" s="18"/>
    </row>
    <row r="1427" spans="21:24">
      <c r="U1427" s="18">
        <v>26990</v>
      </c>
      <c r="V1427">
        <v>127.44</v>
      </c>
      <c r="X1427" s="18"/>
    </row>
    <row r="1428" spans="21:24">
      <c r="U1428" s="18">
        <v>26991</v>
      </c>
      <c r="V1428">
        <v>127.44</v>
      </c>
      <c r="X1428" s="18"/>
    </row>
    <row r="1429" spans="21:24">
      <c r="U1429" s="18">
        <v>26992</v>
      </c>
      <c r="V1429">
        <v>127.44</v>
      </c>
      <c r="X1429" s="18"/>
    </row>
    <row r="1430" spans="21:24">
      <c r="U1430" s="18">
        <v>26993</v>
      </c>
      <c r="V1430">
        <v>127.44</v>
      </c>
      <c r="X1430" s="18"/>
    </row>
    <row r="1431" spans="21:24">
      <c r="U1431" s="18">
        <v>26994</v>
      </c>
      <c r="V1431">
        <v>127.44</v>
      </c>
      <c r="X1431" s="18"/>
    </row>
    <row r="1432" spans="21:24">
      <c r="U1432" s="18">
        <v>26995</v>
      </c>
      <c r="V1432">
        <v>127.44</v>
      </c>
      <c r="X1432" s="18"/>
    </row>
    <row r="1433" spans="21:24">
      <c r="U1433" s="18">
        <v>26996</v>
      </c>
      <c r="V1433">
        <v>127.44</v>
      </c>
      <c r="X1433" s="18"/>
    </row>
    <row r="1434" spans="21:24">
      <c r="U1434" s="18">
        <v>26997</v>
      </c>
      <c r="V1434">
        <v>127.44</v>
      </c>
      <c r="X1434" s="18"/>
    </row>
    <row r="1435" spans="21:24">
      <c r="U1435" s="18">
        <v>26998</v>
      </c>
      <c r="V1435">
        <v>114.04</v>
      </c>
      <c r="X1435" s="18"/>
    </row>
    <row r="1436" spans="21:24">
      <c r="U1436" s="18">
        <v>26999</v>
      </c>
      <c r="V1436">
        <v>114.04</v>
      </c>
      <c r="X1436" s="18"/>
    </row>
    <row r="1437" spans="21:24">
      <c r="U1437" s="18">
        <v>27000</v>
      </c>
      <c r="V1437">
        <v>114.04</v>
      </c>
      <c r="X1437" s="18"/>
    </row>
    <row r="1438" spans="21:24">
      <c r="U1438" s="18">
        <v>27001</v>
      </c>
      <c r="V1438">
        <v>114.04</v>
      </c>
      <c r="X1438" s="18"/>
    </row>
    <row r="1439" spans="21:24">
      <c r="U1439" s="18">
        <v>27002</v>
      </c>
      <c r="V1439">
        <v>114.04</v>
      </c>
      <c r="X1439" s="18"/>
    </row>
    <row r="1440" spans="21:24">
      <c r="U1440" s="18">
        <v>27003</v>
      </c>
      <c r="V1440">
        <v>114.04</v>
      </c>
      <c r="X1440" s="18"/>
    </row>
    <row r="1441" spans="21:24">
      <c r="U1441" s="18">
        <v>27004</v>
      </c>
      <c r="V1441">
        <v>114.04</v>
      </c>
      <c r="X1441" s="18"/>
    </row>
    <row r="1442" spans="21:24">
      <c r="U1442" s="18">
        <v>27005</v>
      </c>
      <c r="V1442">
        <v>114.04</v>
      </c>
      <c r="X1442" s="18"/>
    </row>
    <row r="1443" spans="21:24">
      <c r="U1443" s="18">
        <v>27006</v>
      </c>
      <c r="V1443">
        <v>114.04</v>
      </c>
      <c r="X1443" s="18"/>
    </row>
    <row r="1444" spans="21:24">
      <c r="U1444" s="18">
        <v>27007</v>
      </c>
      <c r="V1444">
        <v>114.04</v>
      </c>
      <c r="X1444" s="18"/>
    </row>
    <row r="1445" spans="21:24">
      <c r="U1445" s="18">
        <v>27008</v>
      </c>
      <c r="V1445">
        <v>114.04</v>
      </c>
      <c r="X1445" s="18"/>
    </row>
    <row r="1446" spans="21:24">
      <c r="U1446" s="18">
        <v>27009</v>
      </c>
      <c r="V1446">
        <v>114.04</v>
      </c>
      <c r="X1446" s="18"/>
    </row>
    <row r="1447" spans="21:24">
      <c r="U1447" s="18">
        <v>27010</v>
      </c>
      <c r="V1447">
        <v>114.04</v>
      </c>
      <c r="X1447" s="18"/>
    </row>
    <row r="1448" spans="21:24">
      <c r="U1448" s="18">
        <v>27011</v>
      </c>
      <c r="V1448">
        <v>114.04</v>
      </c>
      <c r="X1448" s="18"/>
    </row>
    <row r="1449" spans="21:24">
      <c r="U1449" s="18">
        <v>27012</v>
      </c>
      <c r="V1449">
        <v>114.04</v>
      </c>
      <c r="X1449" s="18"/>
    </row>
    <row r="1450" spans="21:24">
      <c r="U1450" s="18">
        <v>27013</v>
      </c>
      <c r="V1450">
        <v>114.04</v>
      </c>
      <c r="X1450" s="18"/>
    </row>
    <row r="1451" spans="21:24">
      <c r="U1451" s="18">
        <v>27014</v>
      </c>
      <c r="V1451">
        <v>114.04</v>
      </c>
      <c r="X1451" s="18"/>
    </row>
    <row r="1452" spans="21:24">
      <c r="U1452" s="18">
        <v>27015</v>
      </c>
      <c r="V1452">
        <v>114.04</v>
      </c>
      <c r="X1452" s="18"/>
    </row>
    <row r="1453" spans="21:24">
      <c r="U1453" s="18">
        <v>27016</v>
      </c>
      <c r="V1453">
        <v>114.04</v>
      </c>
      <c r="X1453" s="18"/>
    </row>
    <row r="1454" spans="21:24">
      <c r="U1454" s="18">
        <v>27017</v>
      </c>
      <c r="V1454">
        <v>114.04</v>
      </c>
      <c r="X1454" s="18"/>
    </row>
    <row r="1455" spans="21:24">
      <c r="U1455" s="18">
        <v>27018</v>
      </c>
      <c r="V1455">
        <v>114.04</v>
      </c>
      <c r="X1455" s="18"/>
    </row>
    <row r="1456" spans="21:24">
      <c r="U1456" s="18">
        <v>27019</v>
      </c>
      <c r="V1456">
        <v>114.04</v>
      </c>
      <c r="X1456" s="18"/>
    </row>
    <row r="1457" spans="21:24">
      <c r="U1457" s="18">
        <v>27020</v>
      </c>
      <c r="V1457">
        <v>114.04</v>
      </c>
      <c r="X1457" s="18"/>
    </row>
    <row r="1458" spans="21:24">
      <c r="U1458" s="18">
        <v>27021</v>
      </c>
      <c r="V1458">
        <v>114.04</v>
      </c>
      <c r="X1458" s="18"/>
    </row>
    <row r="1459" spans="21:24">
      <c r="U1459" s="18">
        <v>27022</v>
      </c>
      <c r="V1459">
        <v>114.04</v>
      </c>
      <c r="X1459" s="18"/>
    </row>
    <row r="1460" spans="21:24">
      <c r="U1460" s="18">
        <v>27023</v>
      </c>
      <c r="V1460">
        <v>114.04</v>
      </c>
      <c r="X1460" s="18"/>
    </row>
    <row r="1461" spans="21:24">
      <c r="U1461" s="18">
        <v>27024</v>
      </c>
      <c r="V1461">
        <v>114.04</v>
      </c>
      <c r="X1461" s="18"/>
    </row>
    <row r="1462" spans="21:24">
      <c r="U1462" s="18">
        <v>27025</v>
      </c>
      <c r="V1462">
        <v>114.04</v>
      </c>
      <c r="X1462" s="18"/>
    </row>
    <row r="1463" spans="21:24">
      <c r="U1463" s="18">
        <v>27026</v>
      </c>
      <c r="V1463">
        <v>114.04</v>
      </c>
      <c r="X1463" s="18"/>
    </row>
    <row r="1464" spans="21:24">
      <c r="U1464" s="18">
        <v>27027</v>
      </c>
      <c r="V1464">
        <v>114.04</v>
      </c>
      <c r="X1464" s="18"/>
    </row>
    <row r="1465" spans="21:24">
      <c r="U1465" s="18">
        <v>27028</v>
      </c>
      <c r="V1465">
        <v>114.04</v>
      </c>
      <c r="X1465" s="18"/>
    </row>
    <row r="1466" spans="21:24">
      <c r="U1466" s="18">
        <v>27029</v>
      </c>
      <c r="V1466">
        <v>116.16</v>
      </c>
      <c r="X1466" s="18"/>
    </row>
    <row r="1467" spans="21:24">
      <c r="U1467" s="18">
        <v>27030</v>
      </c>
      <c r="V1467">
        <v>116.16</v>
      </c>
      <c r="X1467" s="18"/>
    </row>
    <row r="1468" spans="21:24">
      <c r="U1468" s="18">
        <v>27031</v>
      </c>
      <c r="V1468">
        <v>116.16</v>
      </c>
      <c r="X1468" s="18"/>
    </row>
    <row r="1469" spans="21:24">
      <c r="U1469" s="18">
        <v>27032</v>
      </c>
      <c r="V1469">
        <v>116.16</v>
      </c>
      <c r="X1469" s="18"/>
    </row>
    <row r="1470" spans="21:24">
      <c r="U1470" s="18">
        <v>27033</v>
      </c>
      <c r="V1470">
        <v>116.16</v>
      </c>
      <c r="X1470" s="18"/>
    </row>
    <row r="1471" spans="21:24">
      <c r="U1471" s="18">
        <v>27034</v>
      </c>
      <c r="V1471">
        <v>116.16</v>
      </c>
      <c r="X1471" s="18"/>
    </row>
    <row r="1472" spans="21:24">
      <c r="U1472" s="18">
        <v>27035</v>
      </c>
      <c r="V1472">
        <v>116.16</v>
      </c>
      <c r="X1472" s="18"/>
    </row>
    <row r="1473" spans="21:24">
      <c r="U1473" s="18">
        <v>27036</v>
      </c>
      <c r="V1473">
        <v>116.16</v>
      </c>
      <c r="X1473" s="18"/>
    </row>
    <row r="1474" spans="21:24">
      <c r="U1474" s="18">
        <v>27037</v>
      </c>
      <c r="V1474">
        <v>116.16</v>
      </c>
      <c r="X1474" s="18"/>
    </row>
    <row r="1475" spans="21:24">
      <c r="U1475" s="18">
        <v>27038</v>
      </c>
      <c r="V1475">
        <v>116.16</v>
      </c>
      <c r="X1475" s="18"/>
    </row>
    <row r="1476" spans="21:24">
      <c r="U1476" s="18">
        <v>27039</v>
      </c>
      <c r="V1476">
        <v>116.16</v>
      </c>
      <c r="X1476" s="18"/>
    </row>
    <row r="1477" spans="21:24">
      <c r="U1477" s="18">
        <v>27040</v>
      </c>
      <c r="V1477">
        <v>116.16</v>
      </c>
      <c r="X1477" s="18"/>
    </row>
    <row r="1478" spans="21:24">
      <c r="U1478" s="18">
        <v>27041</v>
      </c>
      <c r="V1478">
        <v>116.16</v>
      </c>
      <c r="X1478" s="18"/>
    </row>
    <row r="1479" spans="21:24">
      <c r="U1479" s="18">
        <v>27042</v>
      </c>
      <c r="V1479">
        <v>116.16</v>
      </c>
      <c r="X1479" s="18"/>
    </row>
    <row r="1480" spans="21:24">
      <c r="U1480" s="18">
        <v>27043</v>
      </c>
      <c r="V1480">
        <v>116.16</v>
      </c>
      <c r="X1480" s="18"/>
    </row>
    <row r="1481" spans="21:24">
      <c r="U1481" s="18">
        <v>27044</v>
      </c>
      <c r="V1481">
        <v>116.16</v>
      </c>
      <c r="X1481" s="18"/>
    </row>
    <row r="1482" spans="21:24">
      <c r="U1482" s="18">
        <v>27045</v>
      </c>
      <c r="V1482">
        <v>116.16</v>
      </c>
      <c r="X1482" s="18"/>
    </row>
    <row r="1483" spans="21:24">
      <c r="U1483" s="18">
        <v>27046</v>
      </c>
      <c r="V1483">
        <v>116.16</v>
      </c>
      <c r="X1483" s="18"/>
    </row>
    <row r="1484" spans="21:24">
      <c r="U1484" s="18">
        <v>27047</v>
      </c>
      <c r="V1484">
        <v>116.16</v>
      </c>
      <c r="X1484" s="18"/>
    </row>
    <row r="1485" spans="21:24">
      <c r="U1485" s="18">
        <v>27048</v>
      </c>
      <c r="V1485">
        <v>116.16</v>
      </c>
      <c r="X1485" s="18"/>
    </row>
    <row r="1486" spans="21:24">
      <c r="U1486" s="18">
        <v>27049</v>
      </c>
      <c r="V1486">
        <v>116.16</v>
      </c>
      <c r="X1486" s="18"/>
    </row>
    <row r="1487" spans="21:24">
      <c r="U1487" s="18">
        <v>27050</v>
      </c>
      <c r="V1487">
        <v>116.16</v>
      </c>
      <c r="X1487" s="18"/>
    </row>
    <row r="1488" spans="21:24">
      <c r="U1488" s="18">
        <v>27051</v>
      </c>
      <c r="V1488">
        <v>116.16</v>
      </c>
      <c r="X1488" s="18"/>
    </row>
    <row r="1489" spans="21:24">
      <c r="U1489" s="18">
        <v>27052</v>
      </c>
      <c r="V1489">
        <v>116.16</v>
      </c>
      <c r="X1489" s="18"/>
    </row>
    <row r="1490" spans="21:24">
      <c r="U1490" s="18">
        <v>27053</v>
      </c>
      <c r="V1490">
        <v>116.16</v>
      </c>
      <c r="X1490" s="18"/>
    </row>
    <row r="1491" spans="21:24">
      <c r="U1491" s="18">
        <v>27054</v>
      </c>
      <c r="V1491">
        <v>116.16</v>
      </c>
      <c r="X1491" s="18"/>
    </row>
    <row r="1492" spans="21:24">
      <c r="U1492" s="18">
        <v>27055</v>
      </c>
      <c r="V1492">
        <v>116.16</v>
      </c>
      <c r="X1492" s="18"/>
    </row>
    <row r="1493" spans="21:24">
      <c r="U1493" s="18">
        <v>27056</v>
      </c>
      <c r="V1493">
        <v>116.16</v>
      </c>
      <c r="X1493" s="18"/>
    </row>
    <row r="1494" spans="21:24">
      <c r="U1494" s="18">
        <v>27057</v>
      </c>
      <c r="V1494">
        <v>116.16</v>
      </c>
      <c r="X1494" s="18"/>
    </row>
    <row r="1495" spans="21:24">
      <c r="U1495" s="18">
        <v>27058</v>
      </c>
      <c r="V1495">
        <v>116.16</v>
      </c>
      <c r="X1495" s="18"/>
    </row>
    <row r="1496" spans="21:24">
      <c r="U1496" s="18">
        <v>27059</v>
      </c>
      <c r="V1496">
        <v>116.16</v>
      </c>
      <c r="X1496" s="18"/>
    </row>
    <row r="1497" spans="21:24">
      <c r="U1497" s="18">
        <v>27060</v>
      </c>
      <c r="V1497">
        <v>114.28</v>
      </c>
      <c r="X1497" s="18"/>
    </row>
    <row r="1498" spans="21:24">
      <c r="U1498" s="18">
        <v>27061</v>
      </c>
      <c r="V1498">
        <v>114.28</v>
      </c>
      <c r="X1498" s="18"/>
    </row>
    <row r="1499" spans="21:24">
      <c r="U1499" s="18">
        <v>27062</v>
      </c>
      <c r="V1499">
        <v>114.28</v>
      </c>
      <c r="X1499" s="18"/>
    </row>
    <row r="1500" spans="21:24">
      <c r="U1500" s="18">
        <v>27063</v>
      </c>
      <c r="V1500">
        <v>114.28</v>
      </c>
      <c r="X1500" s="18"/>
    </row>
    <row r="1501" spans="21:24">
      <c r="U1501" s="18">
        <v>27064</v>
      </c>
      <c r="V1501">
        <v>114.28</v>
      </c>
      <c r="X1501" s="18"/>
    </row>
    <row r="1502" spans="21:24">
      <c r="U1502" s="18">
        <v>27065</v>
      </c>
      <c r="V1502">
        <v>114.28</v>
      </c>
      <c r="X1502" s="18"/>
    </row>
    <row r="1503" spans="21:24">
      <c r="U1503" s="18">
        <v>27066</v>
      </c>
      <c r="V1503">
        <v>114.28</v>
      </c>
      <c r="X1503" s="18"/>
    </row>
    <row r="1504" spans="21:24">
      <c r="U1504" s="18">
        <v>27067</v>
      </c>
      <c r="V1504">
        <v>114.28</v>
      </c>
      <c r="X1504" s="18"/>
    </row>
    <row r="1505" spans="21:24">
      <c r="U1505" s="18">
        <v>27068</v>
      </c>
      <c r="V1505">
        <v>114.28</v>
      </c>
      <c r="X1505" s="18"/>
    </row>
    <row r="1506" spans="21:24">
      <c r="U1506" s="18">
        <v>27069</v>
      </c>
      <c r="V1506">
        <v>114.28</v>
      </c>
      <c r="X1506" s="18"/>
    </row>
    <row r="1507" spans="21:24">
      <c r="U1507" s="18">
        <v>27070</v>
      </c>
      <c r="V1507">
        <v>114.28</v>
      </c>
      <c r="X1507" s="18"/>
    </row>
    <row r="1508" spans="21:24">
      <c r="U1508" s="18">
        <v>27071</v>
      </c>
      <c r="V1508">
        <v>114.28</v>
      </c>
      <c r="X1508" s="18"/>
    </row>
    <row r="1509" spans="21:24">
      <c r="U1509" s="18">
        <v>27072</v>
      </c>
      <c r="V1509">
        <v>114.28</v>
      </c>
      <c r="X1509" s="18"/>
    </row>
    <row r="1510" spans="21:24">
      <c r="U1510" s="18">
        <v>27073</v>
      </c>
      <c r="V1510">
        <v>114.28</v>
      </c>
      <c r="X1510" s="18"/>
    </row>
    <row r="1511" spans="21:24">
      <c r="U1511" s="18">
        <v>27074</v>
      </c>
      <c r="V1511">
        <v>114.28</v>
      </c>
      <c r="X1511" s="18"/>
    </row>
    <row r="1512" spans="21:24">
      <c r="U1512" s="18">
        <v>27075</v>
      </c>
      <c r="V1512">
        <v>114.28</v>
      </c>
      <c r="X1512" s="18"/>
    </row>
    <row r="1513" spans="21:24">
      <c r="U1513" s="18">
        <v>27076</v>
      </c>
      <c r="V1513">
        <v>114.28</v>
      </c>
      <c r="X1513" s="18"/>
    </row>
    <row r="1514" spans="21:24">
      <c r="U1514" s="18">
        <v>27077</v>
      </c>
      <c r="V1514">
        <v>114.28</v>
      </c>
      <c r="X1514" s="18"/>
    </row>
    <row r="1515" spans="21:24">
      <c r="U1515" s="18">
        <v>27078</v>
      </c>
      <c r="V1515">
        <v>114.28</v>
      </c>
      <c r="X1515" s="18"/>
    </row>
    <row r="1516" spans="21:24">
      <c r="U1516" s="18">
        <v>27079</v>
      </c>
      <c r="V1516">
        <v>114.28</v>
      </c>
      <c r="X1516" s="18"/>
    </row>
    <row r="1517" spans="21:24">
      <c r="U1517" s="18">
        <v>27080</v>
      </c>
      <c r="V1517">
        <v>114.28</v>
      </c>
      <c r="X1517" s="18"/>
    </row>
    <row r="1518" spans="21:24">
      <c r="U1518" s="18">
        <v>27081</v>
      </c>
      <c r="V1518">
        <v>114.28</v>
      </c>
      <c r="X1518" s="18"/>
    </row>
    <row r="1519" spans="21:24">
      <c r="U1519" s="18">
        <v>27082</v>
      </c>
      <c r="V1519">
        <v>114.28</v>
      </c>
      <c r="X1519" s="18"/>
    </row>
    <row r="1520" spans="21:24">
      <c r="U1520" s="18">
        <v>27083</v>
      </c>
      <c r="V1520">
        <v>114.28</v>
      </c>
      <c r="X1520" s="18"/>
    </row>
    <row r="1521" spans="21:24">
      <c r="U1521" s="18">
        <v>27084</v>
      </c>
      <c r="V1521">
        <v>114.28</v>
      </c>
      <c r="X1521" s="18"/>
    </row>
    <row r="1522" spans="21:24">
      <c r="U1522" s="18">
        <v>27085</v>
      </c>
      <c r="V1522">
        <v>114.28</v>
      </c>
      <c r="X1522" s="18"/>
    </row>
    <row r="1523" spans="21:24">
      <c r="U1523" s="18">
        <v>27086</v>
      </c>
      <c r="V1523">
        <v>114.28</v>
      </c>
      <c r="X1523" s="18"/>
    </row>
    <row r="1524" spans="21:24">
      <c r="U1524" s="18">
        <v>27087</v>
      </c>
      <c r="V1524">
        <v>114.28</v>
      </c>
      <c r="X1524" s="18"/>
    </row>
    <row r="1525" spans="21:24">
      <c r="U1525" s="18">
        <v>27088</v>
      </c>
      <c r="V1525">
        <v>114.27</v>
      </c>
      <c r="X1525" s="18"/>
    </row>
    <row r="1526" spans="21:24">
      <c r="U1526" s="18">
        <v>27089</v>
      </c>
      <c r="V1526">
        <v>114.27</v>
      </c>
      <c r="X1526" s="18"/>
    </row>
    <row r="1527" spans="21:24">
      <c r="U1527" s="18">
        <v>27090</v>
      </c>
      <c r="V1527">
        <v>114.27</v>
      </c>
      <c r="X1527" s="18"/>
    </row>
    <row r="1528" spans="21:24">
      <c r="U1528" s="18">
        <v>27091</v>
      </c>
      <c r="V1528">
        <v>114.27</v>
      </c>
      <c r="X1528" s="18"/>
    </row>
    <row r="1529" spans="21:24">
      <c r="U1529" s="18">
        <v>27092</v>
      </c>
      <c r="V1529">
        <v>114.27</v>
      </c>
      <c r="X1529" s="18"/>
    </row>
    <row r="1530" spans="21:24">
      <c r="U1530" s="18">
        <v>27093</v>
      </c>
      <c r="V1530">
        <v>114.27</v>
      </c>
      <c r="X1530" s="18"/>
    </row>
    <row r="1531" spans="21:24">
      <c r="U1531" s="18">
        <v>27094</v>
      </c>
      <c r="V1531">
        <v>114.27</v>
      </c>
      <c r="X1531" s="18"/>
    </row>
    <row r="1532" spans="21:24">
      <c r="U1532" s="18">
        <v>27095</v>
      </c>
      <c r="V1532">
        <v>114.27</v>
      </c>
      <c r="X1532" s="18"/>
    </row>
    <row r="1533" spans="21:24">
      <c r="U1533" s="18">
        <v>27096</v>
      </c>
      <c r="V1533">
        <v>114.27</v>
      </c>
      <c r="X1533" s="18"/>
    </row>
    <row r="1534" spans="21:24">
      <c r="U1534" s="18">
        <v>27097</v>
      </c>
      <c r="V1534">
        <v>114.27</v>
      </c>
      <c r="X1534" s="18"/>
    </row>
    <row r="1535" spans="21:24">
      <c r="U1535" s="18">
        <v>27098</v>
      </c>
      <c r="V1535">
        <v>114.27</v>
      </c>
      <c r="X1535" s="18"/>
    </row>
    <row r="1536" spans="21:24">
      <c r="U1536" s="18">
        <v>27099</v>
      </c>
      <c r="V1536">
        <v>114.27</v>
      </c>
      <c r="X1536" s="18"/>
    </row>
    <row r="1537" spans="21:24">
      <c r="U1537" s="18">
        <v>27100</v>
      </c>
      <c r="V1537">
        <v>114.27</v>
      </c>
      <c r="X1537" s="18"/>
    </row>
    <row r="1538" spans="21:24">
      <c r="U1538" s="18">
        <v>27101</v>
      </c>
      <c r="V1538">
        <v>114.27</v>
      </c>
      <c r="X1538" s="18"/>
    </row>
    <row r="1539" spans="21:24">
      <c r="U1539" s="18">
        <v>27102</v>
      </c>
      <c r="V1539">
        <v>114.27</v>
      </c>
      <c r="X1539" s="18"/>
    </row>
    <row r="1540" spans="21:24">
      <c r="U1540" s="18">
        <v>27103</v>
      </c>
      <c r="V1540">
        <v>114.27</v>
      </c>
      <c r="X1540" s="18"/>
    </row>
    <row r="1541" spans="21:24">
      <c r="U1541" s="18">
        <v>27104</v>
      </c>
      <c r="V1541">
        <v>114.27</v>
      </c>
      <c r="X1541" s="18"/>
    </row>
    <row r="1542" spans="21:24">
      <c r="U1542" s="18">
        <v>27105</v>
      </c>
      <c r="V1542">
        <v>114.27</v>
      </c>
      <c r="X1542" s="18"/>
    </row>
    <row r="1543" spans="21:24">
      <c r="U1543" s="18">
        <v>27106</v>
      </c>
      <c r="V1543">
        <v>114.27</v>
      </c>
      <c r="X1543" s="18"/>
    </row>
    <row r="1544" spans="21:24">
      <c r="U1544" s="18">
        <v>27107</v>
      </c>
      <c r="V1544">
        <v>114.27</v>
      </c>
      <c r="X1544" s="18"/>
    </row>
    <row r="1545" spans="21:24">
      <c r="U1545" s="18">
        <v>27108</v>
      </c>
      <c r="V1545">
        <v>114.27</v>
      </c>
      <c r="X1545" s="18"/>
    </row>
    <row r="1546" spans="21:24">
      <c r="U1546" s="18">
        <v>27109</v>
      </c>
      <c r="V1546">
        <v>114.27</v>
      </c>
      <c r="X1546" s="18"/>
    </row>
    <row r="1547" spans="21:24">
      <c r="U1547" s="18">
        <v>27110</v>
      </c>
      <c r="V1547">
        <v>114.27</v>
      </c>
      <c r="X1547" s="18"/>
    </row>
    <row r="1548" spans="21:24">
      <c r="U1548" s="18">
        <v>27111</v>
      </c>
      <c r="V1548">
        <v>114.27</v>
      </c>
      <c r="X1548" s="18"/>
    </row>
    <row r="1549" spans="21:24">
      <c r="U1549" s="18">
        <v>27112</v>
      </c>
      <c r="V1549">
        <v>114.27</v>
      </c>
      <c r="X1549" s="18"/>
    </row>
    <row r="1550" spans="21:24">
      <c r="U1550" s="18">
        <v>27113</v>
      </c>
      <c r="V1550">
        <v>114.27</v>
      </c>
      <c r="X1550" s="18"/>
    </row>
    <row r="1551" spans="21:24">
      <c r="U1551" s="18">
        <v>27114</v>
      </c>
      <c r="V1551">
        <v>114.27</v>
      </c>
      <c r="X1551" s="18"/>
    </row>
    <row r="1552" spans="21:24">
      <c r="U1552" s="18">
        <v>27115</v>
      </c>
      <c r="V1552">
        <v>114.27</v>
      </c>
      <c r="X1552" s="18"/>
    </row>
    <row r="1553" spans="21:24">
      <c r="U1553" s="18">
        <v>27116</v>
      </c>
      <c r="V1553">
        <v>114.27</v>
      </c>
      <c r="X1553" s="18"/>
    </row>
    <row r="1554" spans="21:24">
      <c r="U1554" s="18">
        <v>27117</v>
      </c>
      <c r="V1554">
        <v>111.59</v>
      </c>
      <c r="X1554" s="18"/>
    </row>
    <row r="1555" spans="21:24">
      <c r="U1555" s="18">
        <v>27118</v>
      </c>
      <c r="V1555">
        <v>111.59</v>
      </c>
      <c r="X1555" s="18"/>
    </row>
    <row r="1556" spans="21:24">
      <c r="U1556" s="18">
        <v>27119</v>
      </c>
      <c r="V1556">
        <v>111.59</v>
      </c>
      <c r="X1556" s="18"/>
    </row>
    <row r="1557" spans="21:24">
      <c r="U1557" s="18">
        <v>27120</v>
      </c>
      <c r="V1557">
        <v>111.59</v>
      </c>
      <c r="X1557" s="18"/>
    </row>
    <row r="1558" spans="21:24">
      <c r="U1558" s="18">
        <v>27121</v>
      </c>
      <c r="V1558">
        <v>111.59</v>
      </c>
      <c r="X1558" s="18"/>
    </row>
    <row r="1559" spans="21:24">
      <c r="U1559" s="18">
        <v>27122</v>
      </c>
      <c r="V1559">
        <v>111.59</v>
      </c>
      <c r="X1559" s="18"/>
    </row>
    <row r="1560" spans="21:24">
      <c r="U1560" s="18">
        <v>27123</v>
      </c>
      <c r="V1560">
        <v>111.59</v>
      </c>
      <c r="X1560" s="18"/>
    </row>
    <row r="1561" spans="21:24">
      <c r="U1561" s="18">
        <v>27124</v>
      </c>
      <c r="V1561">
        <v>111.59</v>
      </c>
      <c r="X1561" s="18"/>
    </row>
    <row r="1562" spans="21:24">
      <c r="U1562" s="18">
        <v>27125</v>
      </c>
      <c r="V1562">
        <v>111.59</v>
      </c>
      <c r="X1562" s="18"/>
    </row>
    <row r="1563" spans="21:24">
      <c r="U1563" s="18">
        <v>27126</v>
      </c>
      <c r="V1563">
        <v>111.59</v>
      </c>
      <c r="X1563" s="18"/>
    </row>
    <row r="1564" spans="21:24">
      <c r="U1564" s="18">
        <v>27127</v>
      </c>
      <c r="V1564">
        <v>111.59</v>
      </c>
      <c r="X1564" s="18"/>
    </row>
    <row r="1565" spans="21:24">
      <c r="U1565" s="18">
        <v>27128</v>
      </c>
      <c r="V1565">
        <v>111.59</v>
      </c>
      <c r="X1565" s="18"/>
    </row>
    <row r="1566" spans="21:24">
      <c r="U1566" s="18">
        <v>27129</v>
      </c>
      <c r="V1566">
        <v>111.59</v>
      </c>
      <c r="X1566" s="18"/>
    </row>
    <row r="1567" spans="21:24">
      <c r="U1567" s="18">
        <v>27130</v>
      </c>
      <c r="V1567">
        <v>111.59</v>
      </c>
      <c r="X1567" s="18"/>
    </row>
    <row r="1568" spans="21:24">
      <c r="U1568" s="18">
        <v>27131</v>
      </c>
      <c r="V1568">
        <v>111.59</v>
      </c>
      <c r="X1568" s="18"/>
    </row>
    <row r="1569" spans="21:24">
      <c r="U1569" s="18">
        <v>27132</v>
      </c>
      <c r="V1569">
        <v>111.59</v>
      </c>
      <c r="X1569" s="18"/>
    </row>
    <row r="1570" spans="21:24">
      <c r="U1570" s="18">
        <v>27133</v>
      </c>
      <c r="V1570">
        <v>111.59</v>
      </c>
      <c r="X1570" s="18"/>
    </row>
    <row r="1571" spans="21:24">
      <c r="U1571" s="18">
        <v>27134</v>
      </c>
      <c r="V1571">
        <v>111.59</v>
      </c>
      <c r="X1571" s="18"/>
    </row>
    <row r="1572" spans="21:24">
      <c r="U1572" s="18">
        <v>27135</v>
      </c>
      <c r="V1572">
        <v>111.59</v>
      </c>
      <c r="X1572" s="18"/>
    </row>
    <row r="1573" spans="21:24">
      <c r="U1573" s="18">
        <v>27136</v>
      </c>
      <c r="V1573">
        <v>111.59</v>
      </c>
      <c r="X1573" s="18"/>
    </row>
    <row r="1574" spans="21:24">
      <c r="U1574" s="18">
        <v>27137</v>
      </c>
      <c r="V1574">
        <v>111.59</v>
      </c>
      <c r="X1574" s="18"/>
    </row>
    <row r="1575" spans="21:24">
      <c r="U1575" s="18">
        <v>27138</v>
      </c>
      <c r="V1575">
        <v>111.59</v>
      </c>
      <c r="X1575" s="18"/>
    </row>
    <row r="1576" spans="21:24">
      <c r="U1576" s="18">
        <v>27139</v>
      </c>
      <c r="V1576">
        <v>111.59</v>
      </c>
      <c r="X1576" s="18"/>
    </row>
    <row r="1577" spans="21:24">
      <c r="U1577" s="18">
        <v>27140</v>
      </c>
      <c r="V1577">
        <v>111.59</v>
      </c>
      <c r="X1577" s="18"/>
    </row>
    <row r="1578" spans="21:24">
      <c r="U1578" s="18">
        <v>27141</v>
      </c>
      <c r="V1578">
        <v>111.59</v>
      </c>
      <c r="X1578" s="18"/>
    </row>
    <row r="1579" spans="21:24">
      <c r="U1579" s="18">
        <v>27142</v>
      </c>
      <c r="V1579">
        <v>111.59</v>
      </c>
      <c r="X1579" s="18"/>
    </row>
    <row r="1580" spans="21:24">
      <c r="U1580" s="18">
        <v>27143</v>
      </c>
      <c r="V1580">
        <v>111.59</v>
      </c>
      <c r="X1580" s="18"/>
    </row>
    <row r="1581" spans="21:24">
      <c r="U1581" s="18">
        <v>27144</v>
      </c>
      <c r="V1581">
        <v>111.59</v>
      </c>
      <c r="X1581" s="18"/>
    </row>
    <row r="1582" spans="21:24">
      <c r="U1582" s="18">
        <v>27145</v>
      </c>
      <c r="V1582">
        <v>111.59</v>
      </c>
      <c r="X1582" s="18"/>
    </row>
    <row r="1583" spans="21:24">
      <c r="U1583" s="18">
        <v>27146</v>
      </c>
      <c r="V1583">
        <v>111.59</v>
      </c>
      <c r="X1583" s="18"/>
    </row>
    <row r="1584" spans="21:24">
      <c r="U1584" s="18">
        <v>27147</v>
      </c>
      <c r="V1584">
        <v>111.59</v>
      </c>
      <c r="X1584" s="18"/>
    </row>
    <row r="1585" spans="21:24">
      <c r="U1585" s="18">
        <v>27148</v>
      </c>
      <c r="V1585">
        <v>111.59</v>
      </c>
      <c r="X1585" s="18"/>
    </row>
    <row r="1586" spans="21:24">
      <c r="U1586" s="18">
        <v>27149</v>
      </c>
      <c r="V1586">
        <v>107.41</v>
      </c>
      <c r="X1586" s="18"/>
    </row>
    <row r="1587" spans="21:24">
      <c r="U1587" s="18">
        <v>27150</v>
      </c>
      <c r="V1587">
        <v>107.41</v>
      </c>
      <c r="X1587" s="18"/>
    </row>
    <row r="1588" spans="21:24">
      <c r="U1588" s="18">
        <v>27151</v>
      </c>
      <c r="V1588">
        <v>107.41</v>
      </c>
      <c r="X1588" s="18"/>
    </row>
    <row r="1589" spans="21:24">
      <c r="U1589" s="18">
        <v>27152</v>
      </c>
      <c r="V1589">
        <v>107.41</v>
      </c>
      <c r="X1589" s="18"/>
    </row>
    <row r="1590" spans="21:24">
      <c r="U1590" s="18">
        <v>27153</v>
      </c>
      <c r="V1590">
        <v>107.41</v>
      </c>
      <c r="X1590" s="18"/>
    </row>
    <row r="1591" spans="21:24">
      <c r="U1591" s="18">
        <v>27154</v>
      </c>
      <c r="V1591">
        <v>107.41</v>
      </c>
      <c r="X1591" s="18"/>
    </row>
    <row r="1592" spans="21:24">
      <c r="U1592" s="18">
        <v>27155</v>
      </c>
      <c r="V1592">
        <v>107.41</v>
      </c>
      <c r="X1592" s="18"/>
    </row>
    <row r="1593" spans="21:24">
      <c r="U1593" s="18">
        <v>27156</v>
      </c>
      <c r="V1593">
        <v>107.41</v>
      </c>
      <c r="X1593" s="18"/>
    </row>
    <row r="1594" spans="21:24">
      <c r="U1594" s="18">
        <v>27157</v>
      </c>
      <c r="V1594">
        <v>107.41</v>
      </c>
      <c r="X1594" s="18"/>
    </row>
    <row r="1595" spans="21:24">
      <c r="U1595" s="18">
        <v>27158</v>
      </c>
      <c r="V1595">
        <v>107.41</v>
      </c>
      <c r="X1595" s="18"/>
    </row>
    <row r="1596" spans="21:24">
      <c r="U1596" s="18">
        <v>27159</v>
      </c>
      <c r="V1596">
        <v>107.41</v>
      </c>
      <c r="X1596" s="18"/>
    </row>
    <row r="1597" spans="21:24">
      <c r="U1597" s="18">
        <v>27160</v>
      </c>
      <c r="V1597">
        <v>107.41</v>
      </c>
      <c r="X1597" s="18"/>
    </row>
    <row r="1598" spans="21:24">
      <c r="U1598" s="18">
        <v>27161</v>
      </c>
      <c r="V1598">
        <v>107.41</v>
      </c>
      <c r="X1598" s="18"/>
    </row>
    <row r="1599" spans="21:24">
      <c r="U1599" s="18">
        <v>27162</v>
      </c>
      <c r="V1599">
        <v>107.41</v>
      </c>
      <c r="X1599" s="18"/>
    </row>
    <row r="1600" spans="21:24">
      <c r="U1600" s="18">
        <v>27163</v>
      </c>
      <c r="V1600">
        <v>107.41</v>
      </c>
      <c r="X1600" s="18"/>
    </row>
    <row r="1601" spans="21:24">
      <c r="U1601" s="18">
        <v>27164</v>
      </c>
      <c r="V1601">
        <v>107.41</v>
      </c>
      <c r="X1601" s="18"/>
    </row>
    <row r="1602" spans="21:24">
      <c r="U1602" s="18">
        <v>27165</v>
      </c>
      <c r="V1602">
        <v>107.41</v>
      </c>
      <c r="X1602" s="18"/>
    </row>
    <row r="1603" spans="21:24">
      <c r="U1603" s="18">
        <v>27166</v>
      </c>
      <c r="V1603">
        <v>107.41</v>
      </c>
      <c r="X1603" s="18"/>
    </row>
    <row r="1604" spans="21:24">
      <c r="U1604" s="18">
        <v>27167</v>
      </c>
      <c r="V1604">
        <v>107.41</v>
      </c>
      <c r="X1604" s="18"/>
    </row>
    <row r="1605" spans="21:24">
      <c r="U1605" s="18">
        <v>27168</v>
      </c>
      <c r="V1605">
        <v>107.41</v>
      </c>
      <c r="X1605" s="18"/>
    </row>
    <row r="1606" spans="21:24">
      <c r="U1606" s="18">
        <v>27169</v>
      </c>
      <c r="V1606">
        <v>107.41</v>
      </c>
      <c r="X1606" s="18"/>
    </row>
    <row r="1607" spans="21:24">
      <c r="U1607" s="18">
        <v>27170</v>
      </c>
      <c r="V1607">
        <v>107.41</v>
      </c>
      <c r="X1607" s="18"/>
    </row>
    <row r="1608" spans="21:24">
      <c r="U1608" s="18">
        <v>27171</v>
      </c>
      <c r="V1608">
        <v>107.41</v>
      </c>
      <c r="X1608" s="18"/>
    </row>
    <row r="1609" spans="21:24">
      <c r="U1609" s="18">
        <v>27172</v>
      </c>
      <c r="V1609">
        <v>107.41</v>
      </c>
      <c r="X1609" s="18"/>
    </row>
    <row r="1610" spans="21:24">
      <c r="U1610" s="18">
        <v>27173</v>
      </c>
      <c r="V1610">
        <v>107.41</v>
      </c>
      <c r="X1610" s="18"/>
    </row>
    <row r="1611" spans="21:24">
      <c r="U1611" s="18">
        <v>27174</v>
      </c>
      <c r="V1611">
        <v>107.41</v>
      </c>
      <c r="X1611" s="18"/>
    </row>
    <row r="1612" spans="21:24">
      <c r="U1612" s="18">
        <v>27175</v>
      </c>
      <c r="V1612">
        <v>107.41</v>
      </c>
      <c r="X1612" s="18"/>
    </row>
    <row r="1613" spans="21:24">
      <c r="U1613" s="18">
        <v>27176</v>
      </c>
      <c r="V1613">
        <v>107.41</v>
      </c>
      <c r="X1613" s="18"/>
    </row>
    <row r="1614" spans="21:24">
      <c r="U1614" s="18">
        <v>27177</v>
      </c>
      <c r="V1614">
        <v>107.41</v>
      </c>
      <c r="X1614" s="18"/>
    </row>
    <row r="1615" spans="21:24">
      <c r="U1615" s="18">
        <v>27178</v>
      </c>
      <c r="V1615">
        <v>107.41</v>
      </c>
      <c r="X1615" s="18"/>
    </row>
    <row r="1616" spans="21:24">
      <c r="U1616" s="18">
        <v>27179</v>
      </c>
      <c r="V1616">
        <v>107.41</v>
      </c>
      <c r="X1616" s="18"/>
    </row>
    <row r="1617" spans="21:24">
      <c r="U1617" s="18">
        <v>27180</v>
      </c>
      <c r="V1617">
        <v>104.2</v>
      </c>
      <c r="X1617" s="18"/>
    </row>
    <row r="1618" spans="21:24">
      <c r="U1618" s="18">
        <v>27181</v>
      </c>
      <c r="V1618">
        <v>104.2</v>
      </c>
      <c r="X1618" s="18"/>
    </row>
    <row r="1619" spans="21:24">
      <c r="U1619" s="18">
        <v>27182</v>
      </c>
      <c r="V1619">
        <v>104.2</v>
      </c>
      <c r="X1619" s="18"/>
    </row>
    <row r="1620" spans="21:24">
      <c r="U1620" s="18">
        <v>27183</v>
      </c>
      <c r="V1620">
        <v>104.2</v>
      </c>
      <c r="X1620" s="18"/>
    </row>
    <row r="1621" spans="21:24">
      <c r="U1621" s="18">
        <v>27184</v>
      </c>
      <c r="V1621">
        <v>104.2</v>
      </c>
      <c r="X1621" s="18"/>
    </row>
    <row r="1622" spans="21:24">
      <c r="U1622" s="18">
        <v>27185</v>
      </c>
      <c r="V1622">
        <v>104.2</v>
      </c>
      <c r="X1622" s="18"/>
    </row>
    <row r="1623" spans="21:24">
      <c r="U1623" s="18">
        <v>27186</v>
      </c>
      <c r="V1623">
        <v>104.2</v>
      </c>
      <c r="X1623" s="18"/>
    </row>
    <row r="1624" spans="21:24">
      <c r="U1624" s="18">
        <v>27187</v>
      </c>
      <c r="V1624">
        <v>104.2</v>
      </c>
      <c r="X1624" s="18"/>
    </row>
    <row r="1625" spans="21:24">
      <c r="U1625" s="18">
        <v>27188</v>
      </c>
      <c r="V1625">
        <v>104.2</v>
      </c>
      <c r="X1625" s="18"/>
    </row>
    <row r="1626" spans="21:24">
      <c r="U1626" s="18">
        <v>27189</v>
      </c>
      <c r="V1626">
        <v>104.2</v>
      </c>
      <c r="X1626" s="18"/>
    </row>
    <row r="1627" spans="21:24">
      <c r="U1627" s="18">
        <v>27190</v>
      </c>
      <c r="V1627">
        <v>104.2</v>
      </c>
      <c r="X1627" s="18"/>
    </row>
    <row r="1628" spans="21:24">
      <c r="U1628" s="18">
        <v>27191</v>
      </c>
      <c r="V1628">
        <v>104.2</v>
      </c>
      <c r="X1628" s="18"/>
    </row>
    <row r="1629" spans="21:24">
      <c r="U1629" s="18">
        <v>27192</v>
      </c>
      <c r="V1629">
        <v>104.2</v>
      </c>
      <c r="X1629" s="18"/>
    </row>
    <row r="1630" spans="21:24">
      <c r="U1630" s="18">
        <v>27193</v>
      </c>
      <c r="V1630">
        <v>104.2</v>
      </c>
      <c r="X1630" s="18"/>
    </row>
    <row r="1631" spans="21:24">
      <c r="U1631" s="18">
        <v>27194</v>
      </c>
      <c r="V1631">
        <v>104.2</v>
      </c>
      <c r="X1631" s="18"/>
    </row>
    <row r="1632" spans="21:24">
      <c r="U1632" s="18">
        <v>27195</v>
      </c>
      <c r="V1632">
        <v>104.2</v>
      </c>
      <c r="X1632" s="18"/>
    </row>
    <row r="1633" spans="21:24">
      <c r="U1633" s="18">
        <v>27196</v>
      </c>
      <c r="V1633">
        <v>104.2</v>
      </c>
      <c r="X1633" s="18"/>
    </row>
    <row r="1634" spans="21:24">
      <c r="U1634" s="18">
        <v>27197</v>
      </c>
      <c r="V1634">
        <v>104.2</v>
      </c>
      <c r="X1634" s="18"/>
    </row>
    <row r="1635" spans="21:24">
      <c r="U1635" s="18">
        <v>27198</v>
      </c>
      <c r="V1635">
        <v>104.2</v>
      </c>
      <c r="X1635" s="18"/>
    </row>
    <row r="1636" spans="21:24">
      <c r="U1636" s="18">
        <v>27199</v>
      </c>
      <c r="V1636">
        <v>104.2</v>
      </c>
      <c r="X1636" s="18"/>
    </row>
    <row r="1637" spans="21:24">
      <c r="U1637" s="18">
        <v>27200</v>
      </c>
      <c r="V1637">
        <v>104.2</v>
      </c>
      <c r="X1637" s="18"/>
    </row>
    <row r="1638" spans="21:24">
      <c r="U1638" s="18">
        <v>27201</v>
      </c>
      <c r="V1638">
        <v>104.2</v>
      </c>
      <c r="X1638" s="18"/>
    </row>
    <row r="1639" spans="21:24">
      <c r="U1639" s="18">
        <v>27202</v>
      </c>
      <c r="V1639">
        <v>104.2</v>
      </c>
      <c r="X1639" s="18"/>
    </row>
    <row r="1640" spans="21:24">
      <c r="U1640" s="18">
        <v>27203</v>
      </c>
      <c r="V1640">
        <v>104.2</v>
      </c>
      <c r="X1640" s="18"/>
    </row>
    <row r="1641" spans="21:24">
      <c r="U1641" s="18">
        <v>27204</v>
      </c>
      <c r="V1641">
        <v>104.2</v>
      </c>
      <c r="X1641" s="18"/>
    </row>
    <row r="1642" spans="21:24">
      <c r="U1642" s="18">
        <v>27205</v>
      </c>
      <c r="V1642">
        <v>104.2</v>
      </c>
      <c r="X1642" s="18"/>
    </row>
    <row r="1643" spans="21:24">
      <c r="U1643" s="18">
        <v>27206</v>
      </c>
      <c r="V1643">
        <v>104.2</v>
      </c>
      <c r="X1643" s="18"/>
    </row>
    <row r="1644" spans="21:24">
      <c r="U1644" s="18">
        <v>27207</v>
      </c>
      <c r="V1644">
        <v>104.2</v>
      </c>
      <c r="X1644" s="18"/>
    </row>
    <row r="1645" spans="21:24">
      <c r="U1645" s="18">
        <v>27208</v>
      </c>
      <c r="V1645">
        <v>102.56</v>
      </c>
      <c r="X1645" s="18"/>
    </row>
    <row r="1646" spans="21:24">
      <c r="U1646" s="18">
        <v>27209</v>
      </c>
      <c r="V1646">
        <v>102.56</v>
      </c>
      <c r="X1646" s="18"/>
    </row>
    <row r="1647" spans="21:24">
      <c r="U1647" s="18">
        <v>27210</v>
      </c>
      <c r="V1647">
        <v>102.56</v>
      </c>
      <c r="X1647" s="18"/>
    </row>
    <row r="1648" spans="21:24">
      <c r="U1648" s="18">
        <v>27211</v>
      </c>
      <c r="V1648">
        <v>102.56</v>
      </c>
      <c r="X1648" s="18"/>
    </row>
    <row r="1649" spans="21:24">
      <c r="U1649" s="18">
        <v>27212</v>
      </c>
      <c r="V1649">
        <v>102.56</v>
      </c>
      <c r="X1649" s="18"/>
    </row>
    <row r="1650" spans="21:24">
      <c r="U1650" s="18">
        <v>27213</v>
      </c>
      <c r="V1650">
        <v>102.56</v>
      </c>
      <c r="X1650" s="18"/>
    </row>
    <row r="1651" spans="21:24">
      <c r="U1651" s="18">
        <v>27214</v>
      </c>
      <c r="V1651">
        <v>102.56</v>
      </c>
      <c r="X1651" s="18"/>
    </row>
    <row r="1652" spans="21:24">
      <c r="U1652" s="18">
        <v>27215</v>
      </c>
      <c r="V1652">
        <v>102.56</v>
      </c>
      <c r="X1652" s="18"/>
    </row>
    <row r="1653" spans="21:24">
      <c r="U1653" s="18">
        <v>27216</v>
      </c>
      <c r="V1653">
        <v>102.56</v>
      </c>
      <c r="X1653" s="18"/>
    </row>
    <row r="1654" spans="21:24">
      <c r="U1654" s="18">
        <v>27217</v>
      </c>
      <c r="V1654">
        <v>102.56</v>
      </c>
      <c r="X1654" s="18"/>
    </row>
    <row r="1655" spans="21:24">
      <c r="U1655" s="18">
        <v>27218</v>
      </c>
      <c r="V1655">
        <v>102.56</v>
      </c>
      <c r="X1655" s="18"/>
    </row>
    <row r="1656" spans="21:24">
      <c r="U1656" s="18">
        <v>27219</v>
      </c>
      <c r="V1656">
        <v>102.56</v>
      </c>
      <c r="X1656" s="18"/>
    </row>
    <row r="1657" spans="21:24">
      <c r="U1657" s="18">
        <v>27220</v>
      </c>
      <c r="V1657">
        <v>102.56</v>
      </c>
      <c r="X1657" s="18"/>
    </row>
    <row r="1658" spans="21:24">
      <c r="U1658" s="18">
        <v>27221</v>
      </c>
      <c r="V1658">
        <v>102.56</v>
      </c>
      <c r="X1658" s="18"/>
    </row>
    <row r="1659" spans="21:24">
      <c r="U1659" s="18">
        <v>27222</v>
      </c>
      <c r="V1659">
        <v>102.56</v>
      </c>
      <c r="X1659" s="18"/>
    </row>
    <row r="1660" spans="21:24">
      <c r="U1660" s="18">
        <v>27223</v>
      </c>
      <c r="V1660">
        <v>102.56</v>
      </c>
      <c r="X1660" s="18"/>
    </row>
    <row r="1661" spans="21:24">
      <c r="U1661" s="18">
        <v>27224</v>
      </c>
      <c r="V1661">
        <v>102.56</v>
      </c>
      <c r="X1661" s="18"/>
    </row>
    <row r="1662" spans="21:24">
      <c r="U1662" s="18">
        <v>27225</v>
      </c>
      <c r="V1662">
        <v>102.56</v>
      </c>
      <c r="X1662" s="18"/>
    </row>
    <row r="1663" spans="21:24">
      <c r="U1663" s="18">
        <v>27226</v>
      </c>
      <c r="V1663">
        <v>102.56</v>
      </c>
      <c r="X1663" s="18"/>
    </row>
    <row r="1664" spans="21:24">
      <c r="U1664" s="18">
        <v>27227</v>
      </c>
      <c r="V1664">
        <v>102.56</v>
      </c>
      <c r="X1664" s="18"/>
    </row>
    <row r="1665" spans="21:24">
      <c r="U1665" s="18">
        <v>27228</v>
      </c>
      <c r="V1665">
        <v>102.56</v>
      </c>
      <c r="X1665" s="18"/>
    </row>
    <row r="1666" spans="21:24">
      <c r="U1666" s="18">
        <v>27229</v>
      </c>
      <c r="V1666">
        <v>102.56</v>
      </c>
      <c r="X1666" s="18"/>
    </row>
    <row r="1667" spans="21:24">
      <c r="U1667" s="18">
        <v>27230</v>
      </c>
      <c r="V1667">
        <v>102.56</v>
      </c>
      <c r="X1667" s="18"/>
    </row>
    <row r="1668" spans="21:24">
      <c r="U1668" s="18">
        <v>27231</v>
      </c>
      <c r="V1668">
        <v>102.56</v>
      </c>
      <c r="X1668" s="18"/>
    </row>
    <row r="1669" spans="21:24">
      <c r="U1669" s="18">
        <v>27232</v>
      </c>
      <c r="V1669">
        <v>102.56</v>
      </c>
      <c r="X1669" s="18"/>
    </row>
    <row r="1670" spans="21:24">
      <c r="U1670" s="18">
        <v>27233</v>
      </c>
      <c r="V1670">
        <v>102.56</v>
      </c>
      <c r="X1670" s="18"/>
    </row>
    <row r="1671" spans="21:24">
      <c r="U1671" s="18">
        <v>27234</v>
      </c>
      <c r="V1671">
        <v>102.56</v>
      </c>
      <c r="X1671" s="18"/>
    </row>
    <row r="1672" spans="21:24">
      <c r="U1672" s="18">
        <v>27235</v>
      </c>
      <c r="V1672">
        <v>102.56</v>
      </c>
      <c r="X1672" s="18"/>
    </row>
    <row r="1673" spans="21:24">
      <c r="U1673" s="18">
        <v>27236</v>
      </c>
      <c r="V1673">
        <v>102.56</v>
      </c>
      <c r="X1673" s="18"/>
    </row>
    <row r="1674" spans="21:24">
      <c r="U1674" s="18">
        <v>27237</v>
      </c>
      <c r="V1674">
        <v>102.56</v>
      </c>
      <c r="X1674" s="18"/>
    </row>
    <row r="1675" spans="21:24">
      <c r="U1675" s="18">
        <v>27238</v>
      </c>
      <c r="V1675">
        <v>102.56</v>
      </c>
      <c r="X1675" s="18"/>
    </row>
    <row r="1676" spans="21:24">
      <c r="U1676" s="18">
        <v>27239</v>
      </c>
      <c r="V1676">
        <v>102.56</v>
      </c>
      <c r="X1676" s="18"/>
    </row>
    <row r="1677" spans="21:24">
      <c r="U1677" s="18">
        <v>27240</v>
      </c>
      <c r="V1677">
        <v>102.56</v>
      </c>
      <c r="X1677" s="18"/>
    </row>
    <row r="1678" spans="21:24">
      <c r="U1678" s="18">
        <v>27241</v>
      </c>
      <c r="V1678">
        <v>94.53</v>
      </c>
      <c r="X1678" s="18"/>
    </row>
    <row r="1679" spans="21:24">
      <c r="U1679" s="18">
        <v>27242</v>
      </c>
      <c r="V1679">
        <v>94.53</v>
      </c>
      <c r="X1679" s="18"/>
    </row>
    <row r="1680" spans="21:24">
      <c r="U1680" s="18">
        <v>27243</v>
      </c>
      <c r="V1680">
        <v>94.53</v>
      </c>
      <c r="X1680" s="18"/>
    </row>
    <row r="1681" spans="21:24">
      <c r="U1681" s="18">
        <v>27244</v>
      </c>
      <c r="V1681">
        <v>94.53</v>
      </c>
      <c r="X1681" s="18"/>
    </row>
    <row r="1682" spans="21:24">
      <c r="U1682" s="18">
        <v>27245</v>
      </c>
      <c r="V1682">
        <v>94.53</v>
      </c>
      <c r="X1682" s="18"/>
    </row>
    <row r="1683" spans="21:24">
      <c r="U1683" s="18">
        <v>27246</v>
      </c>
      <c r="V1683">
        <v>94.53</v>
      </c>
      <c r="X1683" s="18"/>
    </row>
    <row r="1684" spans="21:24">
      <c r="U1684" s="18">
        <v>27247</v>
      </c>
      <c r="V1684">
        <v>94.53</v>
      </c>
      <c r="X1684" s="18"/>
    </row>
    <row r="1685" spans="21:24">
      <c r="U1685" s="18">
        <v>27248</v>
      </c>
      <c r="V1685">
        <v>94.53</v>
      </c>
      <c r="X1685" s="18"/>
    </row>
    <row r="1686" spans="21:24">
      <c r="U1686" s="18">
        <v>27249</v>
      </c>
      <c r="V1686">
        <v>94.53</v>
      </c>
      <c r="X1686" s="18"/>
    </row>
    <row r="1687" spans="21:24">
      <c r="U1687" s="18">
        <v>27250</v>
      </c>
      <c r="V1687">
        <v>94.53</v>
      </c>
      <c r="X1687" s="18"/>
    </row>
    <row r="1688" spans="21:24">
      <c r="U1688" s="18">
        <v>27251</v>
      </c>
      <c r="V1688">
        <v>94.53</v>
      </c>
      <c r="X1688" s="18"/>
    </row>
    <row r="1689" spans="21:24">
      <c r="U1689" s="18">
        <v>27252</v>
      </c>
      <c r="V1689">
        <v>94.53</v>
      </c>
      <c r="X1689" s="18"/>
    </row>
    <row r="1690" spans="21:24">
      <c r="U1690" s="18">
        <v>27253</v>
      </c>
      <c r="V1690">
        <v>94.53</v>
      </c>
      <c r="X1690" s="18"/>
    </row>
    <row r="1691" spans="21:24">
      <c r="U1691" s="18">
        <v>27254</v>
      </c>
      <c r="V1691">
        <v>94.53</v>
      </c>
      <c r="X1691" s="18"/>
    </row>
    <row r="1692" spans="21:24">
      <c r="U1692" s="18">
        <v>27255</v>
      </c>
      <c r="V1692">
        <v>94.53</v>
      </c>
      <c r="X1692" s="18"/>
    </row>
    <row r="1693" spans="21:24">
      <c r="U1693" s="18">
        <v>27256</v>
      </c>
      <c r="V1693">
        <v>94.53</v>
      </c>
      <c r="X1693" s="18"/>
    </row>
    <row r="1694" spans="21:24">
      <c r="U1694" s="18">
        <v>27257</v>
      </c>
      <c r="V1694">
        <v>94.53</v>
      </c>
      <c r="X1694" s="18"/>
    </row>
    <row r="1695" spans="21:24">
      <c r="U1695" s="18">
        <v>27258</v>
      </c>
      <c r="V1695">
        <v>94.53</v>
      </c>
      <c r="X1695" s="18"/>
    </row>
    <row r="1696" spans="21:24">
      <c r="U1696" s="18">
        <v>27259</v>
      </c>
      <c r="V1696">
        <v>94.53</v>
      </c>
      <c r="X1696" s="18"/>
    </row>
    <row r="1697" spans="21:24">
      <c r="U1697" s="18">
        <v>27260</v>
      </c>
      <c r="V1697">
        <v>94.53</v>
      </c>
      <c r="X1697" s="18"/>
    </row>
    <row r="1698" spans="21:24">
      <c r="U1698" s="18">
        <v>27261</v>
      </c>
      <c r="V1698">
        <v>94.53</v>
      </c>
      <c r="X1698" s="18"/>
    </row>
    <row r="1699" spans="21:24">
      <c r="U1699" s="18">
        <v>27262</v>
      </c>
      <c r="V1699">
        <v>94.53</v>
      </c>
      <c r="X1699" s="18"/>
    </row>
    <row r="1700" spans="21:24">
      <c r="U1700" s="18">
        <v>27263</v>
      </c>
      <c r="V1700">
        <v>94.53</v>
      </c>
      <c r="X1700" s="18"/>
    </row>
    <row r="1701" spans="21:24">
      <c r="U1701" s="18">
        <v>27264</v>
      </c>
      <c r="V1701">
        <v>94.53</v>
      </c>
      <c r="X1701" s="18"/>
    </row>
    <row r="1702" spans="21:24">
      <c r="U1702" s="18">
        <v>27265</v>
      </c>
      <c r="V1702">
        <v>94.53</v>
      </c>
      <c r="X1702" s="18"/>
    </row>
    <row r="1703" spans="21:24">
      <c r="U1703" s="18">
        <v>27266</v>
      </c>
      <c r="V1703">
        <v>94.53</v>
      </c>
      <c r="X1703" s="18"/>
    </row>
    <row r="1704" spans="21:24">
      <c r="U1704" s="18">
        <v>27267</v>
      </c>
      <c r="V1704">
        <v>94.53</v>
      </c>
      <c r="X1704" s="18"/>
    </row>
    <row r="1705" spans="21:24">
      <c r="U1705" s="18">
        <v>27268</v>
      </c>
      <c r="V1705">
        <v>94.53</v>
      </c>
      <c r="X1705" s="18"/>
    </row>
    <row r="1706" spans="21:24">
      <c r="U1706" s="18">
        <v>27269</v>
      </c>
      <c r="V1706">
        <v>94.53</v>
      </c>
      <c r="X1706" s="18"/>
    </row>
    <row r="1707" spans="21:24">
      <c r="U1707" s="18">
        <v>27270</v>
      </c>
      <c r="V1707">
        <v>94.53</v>
      </c>
      <c r="X1707" s="18"/>
    </row>
    <row r="1708" spans="21:24">
      <c r="U1708" s="18">
        <v>27271</v>
      </c>
      <c r="V1708">
        <v>86.08</v>
      </c>
      <c r="X1708" s="18"/>
    </row>
    <row r="1709" spans="21:24">
      <c r="U1709" s="18">
        <v>27272</v>
      </c>
      <c r="V1709">
        <v>86.08</v>
      </c>
      <c r="X1709" s="18"/>
    </row>
    <row r="1710" spans="21:24">
      <c r="U1710" s="18">
        <v>27273</v>
      </c>
      <c r="V1710">
        <v>86.08</v>
      </c>
      <c r="X1710" s="18"/>
    </row>
    <row r="1711" spans="21:24">
      <c r="U1711" s="18">
        <v>27274</v>
      </c>
      <c r="V1711">
        <v>86.08</v>
      </c>
      <c r="X1711" s="18"/>
    </row>
    <row r="1712" spans="21:24">
      <c r="U1712" s="18">
        <v>27275</v>
      </c>
      <c r="V1712">
        <v>86.08</v>
      </c>
      <c r="X1712" s="18"/>
    </row>
    <row r="1713" spans="21:24">
      <c r="U1713" s="18">
        <v>27276</v>
      </c>
      <c r="V1713">
        <v>86.08</v>
      </c>
      <c r="X1713" s="18"/>
    </row>
    <row r="1714" spans="21:24">
      <c r="U1714" s="18">
        <v>27277</v>
      </c>
      <c r="V1714">
        <v>86.08</v>
      </c>
      <c r="X1714" s="18"/>
    </row>
    <row r="1715" spans="21:24">
      <c r="U1715" s="18">
        <v>27278</v>
      </c>
      <c r="V1715">
        <v>86.08</v>
      </c>
      <c r="X1715" s="18"/>
    </row>
    <row r="1716" spans="21:24">
      <c r="U1716" s="18">
        <v>27279</v>
      </c>
      <c r="V1716">
        <v>86.08</v>
      </c>
      <c r="X1716" s="18"/>
    </row>
    <row r="1717" spans="21:24">
      <c r="U1717" s="18">
        <v>27280</v>
      </c>
      <c r="V1717">
        <v>86.08</v>
      </c>
      <c r="X1717" s="18"/>
    </row>
    <row r="1718" spans="21:24">
      <c r="U1718" s="18">
        <v>27281</v>
      </c>
      <c r="V1718">
        <v>86.08</v>
      </c>
      <c r="X1718" s="18"/>
    </row>
    <row r="1719" spans="21:24">
      <c r="U1719" s="18">
        <v>27282</v>
      </c>
      <c r="V1719">
        <v>86.08</v>
      </c>
      <c r="X1719" s="18"/>
    </row>
    <row r="1720" spans="21:24">
      <c r="U1720" s="18">
        <v>27283</v>
      </c>
      <c r="V1720">
        <v>86.08</v>
      </c>
      <c r="X1720" s="18"/>
    </row>
    <row r="1721" spans="21:24">
      <c r="U1721" s="18">
        <v>27284</v>
      </c>
      <c r="V1721">
        <v>86.08</v>
      </c>
      <c r="X1721" s="18"/>
    </row>
    <row r="1722" spans="21:24">
      <c r="U1722" s="18">
        <v>27285</v>
      </c>
      <c r="V1722">
        <v>86.08</v>
      </c>
      <c r="X1722" s="18"/>
    </row>
    <row r="1723" spans="21:24">
      <c r="U1723" s="18">
        <v>27286</v>
      </c>
      <c r="V1723">
        <v>86.08</v>
      </c>
      <c r="X1723" s="18"/>
    </row>
    <row r="1724" spans="21:24">
      <c r="U1724" s="18">
        <v>27287</v>
      </c>
      <c r="V1724">
        <v>86.08</v>
      </c>
      <c r="X1724" s="18"/>
    </row>
    <row r="1725" spans="21:24">
      <c r="U1725" s="18">
        <v>27288</v>
      </c>
      <c r="V1725">
        <v>86.08</v>
      </c>
      <c r="X1725" s="18"/>
    </row>
    <row r="1726" spans="21:24">
      <c r="U1726" s="18">
        <v>27289</v>
      </c>
      <c r="V1726">
        <v>86.08</v>
      </c>
      <c r="X1726" s="18"/>
    </row>
    <row r="1727" spans="21:24">
      <c r="U1727" s="18">
        <v>27290</v>
      </c>
      <c r="V1727">
        <v>86.08</v>
      </c>
      <c r="X1727" s="18"/>
    </row>
    <row r="1728" spans="21:24">
      <c r="U1728" s="18">
        <v>27291</v>
      </c>
      <c r="V1728">
        <v>86.08</v>
      </c>
      <c r="X1728" s="18"/>
    </row>
    <row r="1729" spans="21:24">
      <c r="U1729" s="18">
        <v>27292</v>
      </c>
      <c r="V1729">
        <v>86.08</v>
      </c>
      <c r="X1729" s="18"/>
    </row>
    <row r="1730" spans="21:24">
      <c r="U1730" s="18">
        <v>27293</v>
      </c>
      <c r="V1730">
        <v>86.08</v>
      </c>
      <c r="X1730" s="18"/>
    </row>
    <row r="1731" spans="21:24">
      <c r="U1731" s="18">
        <v>27294</v>
      </c>
      <c r="V1731">
        <v>86.08</v>
      </c>
      <c r="X1731" s="18"/>
    </row>
    <row r="1732" spans="21:24">
      <c r="U1732" s="18">
        <v>27295</v>
      </c>
      <c r="V1732">
        <v>86.08</v>
      </c>
      <c r="X1732" s="18"/>
    </row>
    <row r="1733" spans="21:24">
      <c r="U1733" s="18">
        <v>27296</v>
      </c>
      <c r="V1733">
        <v>86.08</v>
      </c>
      <c r="X1733" s="18"/>
    </row>
    <row r="1734" spans="21:24">
      <c r="U1734" s="18">
        <v>27297</v>
      </c>
      <c r="V1734">
        <v>86.08</v>
      </c>
      <c r="X1734" s="18"/>
    </row>
    <row r="1735" spans="21:24">
      <c r="U1735" s="18">
        <v>27298</v>
      </c>
      <c r="V1735">
        <v>86.08</v>
      </c>
      <c r="X1735" s="18"/>
    </row>
    <row r="1736" spans="21:24">
      <c r="U1736" s="18">
        <v>27299</v>
      </c>
      <c r="V1736">
        <v>86.08</v>
      </c>
      <c r="X1736" s="18"/>
    </row>
    <row r="1737" spans="21:24">
      <c r="U1737" s="18">
        <v>27300</v>
      </c>
      <c r="V1737">
        <v>86.08</v>
      </c>
      <c r="X1737" s="18"/>
    </row>
    <row r="1738" spans="21:24">
      <c r="U1738" s="18">
        <v>27301</v>
      </c>
      <c r="V1738">
        <v>86.08</v>
      </c>
      <c r="X1738" s="18"/>
    </row>
    <row r="1739" spans="21:24">
      <c r="U1739" s="18">
        <v>27302</v>
      </c>
      <c r="V1739">
        <v>76.19</v>
      </c>
      <c r="X1739" s="18"/>
    </row>
    <row r="1740" spans="21:24">
      <c r="U1740" s="18">
        <v>27303</v>
      </c>
      <c r="V1740">
        <v>76.19</v>
      </c>
      <c r="X1740" s="18"/>
    </row>
    <row r="1741" spans="21:24">
      <c r="U1741" s="18">
        <v>27304</v>
      </c>
      <c r="V1741">
        <v>76.19</v>
      </c>
      <c r="X1741" s="18"/>
    </row>
    <row r="1742" spans="21:24">
      <c r="U1742" s="18">
        <v>27305</v>
      </c>
      <c r="V1742">
        <v>76.19</v>
      </c>
      <c r="X1742" s="18"/>
    </row>
    <row r="1743" spans="21:24">
      <c r="U1743" s="18">
        <v>27306</v>
      </c>
      <c r="V1743">
        <v>76.19</v>
      </c>
      <c r="X1743" s="18"/>
    </row>
    <row r="1744" spans="21:24">
      <c r="U1744" s="18">
        <v>27307</v>
      </c>
      <c r="V1744">
        <v>76.19</v>
      </c>
      <c r="X1744" s="18"/>
    </row>
    <row r="1745" spans="21:24">
      <c r="U1745" s="18">
        <v>27308</v>
      </c>
      <c r="V1745">
        <v>76.19</v>
      </c>
      <c r="X1745" s="18"/>
    </row>
    <row r="1746" spans="21:24">
      <c r="U1746" s="18">
        <v>27309</v>
      </c>
      <c r="V1746">
        <v>76.19</v>
      </c>
      <c r="X1746" s="18"/>
    </row>
    <row r="1747" spans="21:24">
      <c r="U1747" s="18">
        <v>27310</v>
      </c>
      <c r="V1747">
        <v>76.19</v>
      </c>
      <c r="X1747" s="18"/>
    </row>
    <row r="1748" spans="21:24">
      <c r="U1748" s="18">
        <v>27311</v>
      </c>
      <c r="V1748">
        <v>76.19</v>
      </c>
      <c r="X1748" s="18"/>
    </row>
    <row r="1749" spans="21:24">
      <c r="U1749" s="18">
        <v>27312</v>
      </c>
      <c r="V1749">
        <v>76.19</v>
      </c>
      <c r="X1749" s="18"/>
    </row>
    <row r="1750" spans="21:24">
      <c r="U1750" s="18">
        <v>27313</v>
      </c>
      <c r="V1750">
        <v>76.19</v>
      </c>
      <c r="X1750" s="18"/>
    </row>
    <row r="1751" spans="21:24">
      <c r="U1751" s="18">
        <v>27314</v>
      </c>
      <c r="V1751">
        <v>76.19</v>
      </c>
      <c r="X1751" s="18"/>
    </row>
    <row r="1752" spans="21:24">
      <c r="U1752" s="18">
        <v>27315</v>
      </c>
      <c r="V1752">
        <v>76.19</v>
      </c>
      <c r="X1752" s="18"/>
    </row>
    <row r="1753" spans="21:24">
      <c r="U1753" s="18">
        <v>27316</v>
      </c>
      <c r="V1753">
        <v>76.19</v>
      </c>
      <c r="X1753" s="18"/>
    </row>
    <row r="1754" spans="21:24">
      <c r="U1754" s="18">
        <v>27317</v>
      </c>
      <c r="V1754">
        <v>76.19</v>
      </c>
      <c r="X1754" s="18"/>
    </row>
    <row r="1755" spans="21:24">
      <c r="U1755" s="18">
        <v>27318</v>
      </c>
      <c r="V1755">
        <v>76.19</v>
      </c>
      <c r="X1755" s="18"/>
    </row>
    <row r="1756" spans="21:24">
      <c r="U1756" s="18">
        <v>27319</v>
      </c>
      <c r="V1756">
        <v>76.19</v>
      </c>
      <c r="X1756" s="18"/>
    </row>
    <row r="1757" spans="21:24">
      <c r="U1757" s="18">
        <v>27320</v>
      </c>
      <c r="V1757">
        <v>76.19</v>
      </c>
      <c r="X1757" s="18"/>
    </row>
    <row r="1758" spans="21:24">
      <c r="U1758" s="18">
        <v>27321</v>
      </c>
      <c r="V1758">
        <v>76.19</v>
      </c>
      <c r="X1758" s="18"/>
    </row>
    <row r="1759" spans="21:24">
      <c r="U1759" s="18">
        <v>27322</v>
      </c>
      <c r="V1759">
        <v>76.19</v>
      </c>
      <c r="X1759" s="18"/>
    </row>
    <row r="1760" spans="21:24">
      <c r="U1760" s="18">
        <v>27323</v>
      </c>
      <c r="V1760">
        <v>76.19</v>
      </c>
      <c r="X1760" s="18"/>
    </row>
    <row r="1761" spans="21:24">
      <c r="U1761" s="18">
        <v>27324</v>
      </c>
      <c r="V1761">
        <v>76.19</v>
      </c>
      <c r="X1761" s="18"/>
    </row>
    <row r="1762" spans="21:24">
      <c r="U1762" s="18">
        <v>27325</v>
      </c>
      <c r="V1762">
        <v>76.19</v>
      </c>
      <c r="X1762" s="18"/>
    </row>
    <row r="1763" spans="21:24">
      <c r="U1763" s="18">
        <v>27326</v>
      </c>
      <c r="V1763">
        <v>76.19</v>
      </c>
      <c r="X1763" s="18"/>
    </row>
    <row r="1764" spans="21:24">
      <c r="U1764" s="18">
        <v>27327</v>
      </c>
      <c r="V1764">
        <v>76.19</v>
      </c>
      <c r="X1764" s="18"/>
    </row>
    <row r="1765" spans="21:24">
      <c r="U1765" s="18">
        <v>27328</v>
      </c>
      <c r="V1765">
        <v>76.19</v>
      </c>
      <c r="X1765" s="18"/>
    </row>
    <row r="1766" spans="21:24">
      <c r="U1766" s="18">
        <v>27329</v>
      </c>
      <c r="V1766">
        <v>76.19</v>
      </c>
      <c r="X1766" s="18"/>
    </row>
    <row r="1767" spans="21:24">
      <c r="U1767" s="18">
        <v>27330</v>
      </c>
      <c r="V1767">
        <v>76.19</v>
      </c>
      <c r="X1767" s="18"/>
    </row>
    <row r="1768" spans="21:24">
      <c r="U1768" s="18">
        <v>27331</v>
      </c>
      <c r="V1768">
        <v>76.19</v>
      </c>
      <c r="X1768" s="18"/>
    </row>
    <row r="1769" spans="21:24">
      <c r="U1769" s="18">
        <v>27332</v>
      </c>
      <c r="V1769">
        <v>76.19</v>
      </c>
      <c r="X1769" s="18"/>
    </row>
    <row r="1770" spans="21:24">
      <c r="U1770" s="18">
        <v>27333</v>
      </c>
      <c r="V1770">
        <v>89.75</v>
      </c>
      <c r="X1770" s="18"/>
    </row>
    <row r="1771" spans="21:24">
      <c r="U1771" s="18">
        <v>27334</v>
      </c>
      <c r="V1771">
        <v>89.75</v>
      </c>
      <c r="X1771" s="18"/>
    </row>
    <row r="1772" spans="21:24">
      <c r="U1772" s="18">
        <v>27335</v>
      </c>
      <c r="V1772">
        <v>89.75</v>
      </c>
      <c r="X1772" s="18"/>
    </row>
    <row r="1773" spans="21:24">
      <c r="U1773" s="18">
        <v>27336</v>
      </c>
      <c r="V1773">
        <v>89.75</v>
      </c>
      <c r="X1773" s="18"/>
    </row>
    <row r="1774" spans="21:24">
      <c r="U1774" s="18">
        <v>27337</v>
      </c>
      <c r="V1774">
        <v>89.75</v>
      </c>
      <c r="X1774" s="18"/>
    </row>
    <row r="1775" spans="21:24">
      <c r="U1775" s="18">
        <v>27338</v>
      </c>
      <c r="V1775">
        <v>89.75</v>
      </c>
      <c r="X1775" s="18"/>
    </row>
    <row r="1776" spans="21:24">
      <c r="U1776" s="18">
        <v>27339</v>
      </c>
      <c r="V1776">
        <v>89.75</v>
      </c>
      <c r="X1776" s="18"/>
    </row>
    <row r="1777" spans="21:24">
      <c r="U1777" s="18">
        <v>27340</v>
      </c>
      <c r="V1777">
        <v>89.75</v>
      </c>
      <c r="X1777" s="18"/>
    </row>
    <row r="1778" spans="21:24">
      <c r="U1778" s="18">
        <v>27341</v>
      </c>
      <c r="V1778">
        <v>89.75</v>
      </c>
      <c r="X1778" s="18"/>
    </row>
    <row r="1779" spans="21:24">
      <c r="U1779" s="18">
        <v>27342</v>
      </c>
      <c r="V1779">
        <v>89.75</v>
      </c>
      <c r="X1779" s="18"/>
    </row>
    <row r="1780" spans="21:24">
      <c r="U1780" s="18">
        <v>27343</v>
      </c>
      <c r="V1780">
        <v>89.75</v>
      </c>
      <c r="X1780" s="18"/>
    </row>
    <row r="1781" spans="21:24">
      <c r="U1781" s="18">
        <v>27344</v>
      </c>
      <c r="V1781">
        <v>89.75</v>
      </c>
      <c r="X1781" s="18"/>
    </row>
    <row r="1782" spans="21:24">
      <c r="U1782" s="18">
        <v>27345</v>
      </c>
      <c r="V1782">
        <v>89.75</v>
      </c>
      <c r="X1782" s="18"/>
    </row>
    <row r="1783" spans="21:24">
      <c r="U1783" s="18">
        <v>27346</v>
      </c>
      <c r="V1783">
        <v>89.75</v>
      </c>
      <c r="X1783" s="18"/>
    </row>
    <row r="1784" spans="21:24">
      <c r="U1784" s="18">
        <v>27347</v>
      </c>
      <c r="V1784">
        <v>89.75</v>
      </c>
      <c r="X1784" s="18"/>
    </row>
    <row r="1785" spans="21:24">
      <c r="U1785" s="18">
        <v>27348</v>
      </c>
      <c r="V1785">
        <v>89.75</v>
      </c>
      <c r="X1785" s="18"/>
    </row>
    <row r="1786" spans="21:24">
      <c r="U1786" s="18">
        <v>27349</v>
      </c>
      <c r="V1786">
        <v>89.75</v>
      </c>
      <c r="X1786" s="18"/>
    </row>
    <row r="1787" spans="21:24">
      <c r="U1787" s="18">
        <v>27350</v>
      </c>
      <c r="V1787">
        <v>89.75</v>
      </c>
      <c r="X1787" s="18"/>
    </row>
    <row r="1788" spans="21:24">
      <c r="U1788" s="18">
        <v>27351</v>
      </c>
      <c r="V1788">
        <v>89.75</v>
      </c>
      <c r="X1788" s="18"/>
    </row>
    <row r="1789" spans="21:24">
      <c r="U1789" s="18">
        <v>27352</v>
      </c>
      <c r="V1789">
        <v>89.75</v>
      </c>
      <c r="X1789" s="18"/>
    </row>
    <row r="1790" spans="21:24">
      <c r="U1790" s="18">
        <v>27353</v>
      </c>
      <c r="V1790">
        <v>89.75</v>
      </c>
      <c r="X1790" s="18"/>
    </row>
    <row r="1791" spans="21:24">
      <c r="U1791" s="18">
        <v>27354</v>
      </c>
      <c r="V1791">
        <v>89.75</v>
      </c>
      <c r="X1791" s="18"/>
    </row>
    <row r="1792" spans="21:24">
      <c r="U1792" s="18">
        <v>27355</v>
      </c>
      <c r="V1792">
        <v>89.75</v>
      </c>
      <c r="X1792" s="18"/>
    </row>
    <row r="1793" spans="21:24">
      <c r="U1793" s="18">
        <v>27356</v>
      </c>
      <c r="V1793">
        <v>89.75</v>
      </c>
      <c r="X1793" s="18"/>
    </row>
    <row r="1794" spans="21:24">
      <c r="U1794" s="18">
        <v>27357</v>
      </c>
      <c r="V1794">
        <v>89.75</v>
      </c>
      <c r="X1794" s="18"/>
    </row>
    <row r="1795" spans="21:24">
      <c r="U1795" s="18">
        <v>27358</v>
      </c>
      <c r="V1795">
        <v>89.75</v>
      </c>
      <c r="X1795" s="18"/>
    </row>
    <row r="1796" spans="21:24">
      <c r="U1796" s="18">
        <v>27359</v>
      </c>
      <c r="V1796">
        <v>89.75</v>
      </c>
      <c r="X1796" s="18"/>
    </row>
    <row r="1797" spans="21:24">
      <c r="U1797" s="18">
        <v>27360</v>
      </c>
      <c r="V1797">
        <v>89.75</v>
      </c>
      <c r="X1797" s="18"/>
    </row>
    <row r="1798" spans="21:24">
      <c r="U1798" s="18">
        <v>27361</v>
      </c>
      <c r="V1798">
        <v>89.75</v>
      </c>
      <c r="X1798" s="18"/>
    </row>
    <row r="1799" spans="21:24">
      <c r="U1799" s="18">
        <v>27362</v>
      </c>
      <c r="V1799">
        <v>85.7</v>
      </c>
      <c r="X1799" s="18"/>
    </row>
    <row r="1800" spans="21:24">
      <c r="U1800" s="18">
        <v>27363</v>
      </c>
      <c r="V1800">
        <v>85.7</v>
      </c>
      <c r="X1800" s="18"/>
    </row>
    <row r="1801" spans="21:24">
      <c r="U1801" s="18">
        <v>27364</v>
      </c>
      <c r="V1801">
        <v>85.7</v>
      </c>
      <c r="X1801" s="18"/>
    </row>
    <row r="1802" spans="21:24">
      <c r="U1802" s="18">
        <v>27365</v>
      </c>
      <c r="V1802">
        <v>85.7</v>
      </c>
      <c r="X1802" s="18"/>
    </row>
    <row r="1803" spans="21:24">
      <c r="U1803" s="18">
        <v>27366</v>
      </c>
      <c r="V1803">
        <v>85.7</v>
      </c>
      <c r="X1803" s="18"/>
    </row>
    <row r="1804" spans="21:24">
      <c r="U1804" s="18">
        <v>27367</v>
      </c>
      <c r="V1804">
        <v>85.7</v>
      </c>
      <c r="X1804" s="18"/>
    </row>
    <row r="1805" spans="21:24">
      <c r="U1805" s="18">
        <v>27368</v>
      </c>
      <c r="V1805">
        <v>85.7</v>
      </c>
      <c r="X1805" s="18"/>
    </row>
    <row r="1806" spans="21:24">
      <c r="U1806" s="18">
        <v>27369</v>
      </c>
      <c r="V1806">
        <v>85.7</v>
      </c>
      <c r="X1806" s="18"/>
    </row>
    <row r="1807" spans="21:24">
      <c r="U1807" s="18">
        <v>27370</v>
      </c>
      <c r="V1807">
        <v>85.7</v>
      </c>
      <c r="X1807" s="18"/>
    </row>
    <row r="1808" spans="21:24">
      <c r="U1808" s="18">
        <v>27371</v>
      </c>
      <c r="V1808">
        <v>85.7</v>
      </c>
      <c r="X1808" s="18"/>
    </row>
    <row r="1809" spans="21:24">
      <c r="U1809" s="18">
        <v>27372</v>
      </c>
      <c r="V1809">
        <v>85.7</v>
      </c>
      <c r="X1809" s="18"/>
    </row>
    <row r="1810" spans="21:24">
      <c r="U1810" s="18">
        <v>27373</v>
      </c>
      <c r="V1810">
        <v>85.7</v>
      </c>
      <c r="X1810" s="18"/>
    </row>
    <row r="1811" spans="21:24">
      <c r="U1811" s="18">
        <v>27374</v>
      </c>
      <c r="V1811">
        <v>85.7</v>
      </c>
      <c r="X1811" s="18"/>
    </row>
    <row r="1812" spans="21:24">
      <c r="U1812" s="18">
        <v>27375</v>
      </c>
      <c r="V1812">
        <v>85.7</v>
      </c>
      <c r="X1812" s="18"/>
    </row>
    <row r="1813" spans="21:24">
      <c r="U1813" s="18">
        <v>27376</v>
      </c>
      <c r="V1813">
        <v>85.7</v>
      </c>
      <c r="X1813" s="18"/>
    </row>
    <row r="1814" spans="21:24">
      <c r="U1814" s="18">
        <v>27377</v>
      </c>
      <c r="V1814">
        <v>85.7</v>
      </c>
      <c r="X1814" s="18"/>
    </row>
    <row r="1815" spans="21:24">
      <c r="U1815" s="18">
        <v>27378</v>
      </c>
      <c r="V1815">
        <v>85.7</v>
      </c>
      <c r="X1815" s="18"/>
    </row>
    <row r="1816" spans="21:24">
      <c r="U1816" s="18">
        <v>27379</v>
      </c>
      <c r="V1816">
        <v>85.7</v>
      </c>
      <c r="X1816" s="18"/>
    </row>
    <row r="1817" spans="21:24">
      <c r="U1817" s="18">
        <v>27380</v>
      </c>
      <c r="V1817">
        <v>85.7</v>
      </c>
      <c r="X1817" s="18"/>
    </row>
    <row r="1818" spans="21:24">
      <c r="U1818" s="18">
        <v>27381</v>
      </c>
      <c r="V1818">
        <v>85.7</v>
      </c>
      <c r="X1818" s="18"/>
    </row>
    <row r="1819" spans="21:24">
      <c r="U1819" s="18">
        <v>27382</v>
      </c>
      <c r="V1819">
        <v>85.7</v>
      </c>
      <c r="X1819" s="18"/>
    </row>
    <row r="1820" spans="21:24">
      <c r="U1820" s="18">
        <v>27383</v>
      </c>
      <c r="V1820">
        <v>85.7</v>
      </c>
      <c r="X1820" s="18"/>
    </row>
    <row r="1821" spans="21:24">
      <c r="U1821" s="18">
        <v>27384</v>
      </c>
      <c r="V1821">
        <v>85.7</v>
      </c>
      <c r="X1821" s="18"/>
    </row>
    <row r="1822" spans="21:24">
      <c r="U1822" s="18">
        <v>27385</v>
      </c>
      <c r="V1822">
        <v>85.7</v>
      </c>
      <c r="X1822" s="18"/>
    </row>
    <row r="1823" spans="21:24">
      <c r="U1823" s="18">
        <v>27386</v>
      </c>
      <c r="V1823">
        <v>85.7</v>
      </c>
      <c r="X1823" s="18"/>
    </row>
    <row r="1824" spans="21:24">
      <c r="U1824" s="18">
        <v>27387</v>
      </c>
      <c r="V1824">
        <v>85.7</v>
      </c>
      <c r="X1824" s="18"/>
    </row>
    <row r="1825" spans="21:24">
      <c r="U1825" s="18">
        <v>27388</v>
      </c>
      <c r="V1825">
        <v>85.7</v>
      </c>
      <c r="X1825" s="18"/>
    </row>
    <row r="1826" spans="21:24">
      <c r="U1826" s="18">
        <v>27389</v>
      </c>
      <c r="V1826">
        <v>85.7</v>
      </c>
      <c r="X1826" s="18"/>
    </row>
    <row r="1827" spans="21:24">
      <c r="U1827" s="18">
        <v>27390</v>
      </c>
      <c r="V1827">
        <v>85.7</v>
      </c>
      <c r="X1827" s="18"/>
    </row>
    <row r="1828" spans="21:24">
      <c r="U1828" s="18">
        <v>27391</v>
      </c>
      <c r="V1828">
        <v>85.7</v>
      </c>
      <c r="X1828" s="18"/>
    </row>
    <row r="1829" spans="21:24">
      <c r="U1829" s="18">
        <v>27392</v>
      </c>
      <c r="V1829">
        <v>85.7</v>
      </c>
      <c r="X1829" s="18"/>
    </row>
    <row r="1830" spans="21:24">
      <c r="U1830" s="18">
        <v>27393</v>
      </c>
      <c r="V1830">
        <v>85.7</v>
      </c>
      <c r="X1830" s="18"/>
    </row>
    <row r="1831" spans="21:24">
      <c r="U1831" s="18">
        <v>27394</v>
      </c>
      <c r="V1831">
        <v>84.01</v>
      </c>
      <c r="X1831" s="18"/>
    </row>
    <row r="1832" spans="21:24">
      <c r="U1832" s="18">
        <v>27395</v>
      </c>
      <c r="V1832">
        <v>84.01</v>
      </c>
      <c r="X1832" s="18"/>
    </row>
    <row r="1833" spans="21:24">
      <c r="U1833" s="18">
        <v>27396</v>
      </c>
      <c r="V1833">
        <v>84.01</v>
      </c>
      <c r="X1833" s="18"/>
    </row>
    <row r="1834" spans="21:24">
      <c r="U1834" s="18">
        <v>27397</v>
      </c>
      <c r="V1834">
        <v>84.01</v>
      </c>
      <c r="X1834" s="18"/>
    </row>
    <row r="1835" spans="21:24">
      <c r="U1835" s="18">
        <v>27398</v>
      </c>
      <c r="V1835">
        <v>84.01</v>
      </c>
      <c r="X1835" s="18"/>
    </row>
    <row r="1836" spans="21:24">
      <c r="U1836" s="18">
        <v>27399</v>
      </c>
      <c r="V1836">
        <v>84.01</v>
      </c>
      <c r="X1836" s="18"/>
    </row>
    <row r="1837" spans="21:24">
      <c r="U1837" s="18">
        <v>27400</v>
      </c>
      <c r="V1837">
        <v>84.01</v>
      </c>
      <c r="X1837" s="18"/>
    </row>
    <row r="1838" spans="21:24">
      <c r="U1838" s="18">
        <v>27401</v>
      </c>
      <c r="V1838">
        <v>84.01</v>
      </c>
      <c r="X1838" s="18"/>
    </row>
    <row r="1839" spans="21:24">
      <c r="U1839" s="18">
        <v>27402</v>
      </c>
      <c r="V1839">
        <v>84.01</v>
      </c>
      <c r="X1839" s="18"/>
    </row>
    <row r="1840" spans="21:24">
      <c r="U1840" s="18">
        <v>27403</v>
      </c>
      <c r="V1840">
        <v>84.01</v>
      </c>
      <c r="X1840" s="18"/>
    </row>
    <row r="1841" spans="21:24">
      <c r="U1841" s="18">
        <v>27404</v>
      </c>
      <c r="V1841">
        <v>84.01</v>
      </c>
      <c r="X1841" s="18"/>
    </row>
    <row r="1842" spans="21:24">
      <c r="U1842" s="18">
        <v>27405</v>
      </c>
      <c r="V1842">
        <v>84.01</v>
      </c>
      <c r="X1842" s="18"/>
    </row>
    <row r="1843" spans="21:24">
      <c r="U1843" s="18">
        <v>27406</v>
      </c>
      <c r="V1843">
        <v>84.01</v>
      </c>
      <c r="X1843" s="18"/>
    </row>
    <row r="1844" spans="21:24">
      <c r="U1844" s="18">
        <v>27407</v>
      </c>
      <c r="V1844">
        <v>84.01</v>
      </c>
      <c r="X1844" s="18"/>
    </row>
    <row r="1845" spans="21:24">
      <c r="U1845" s="18">
        <v>27408</v>
      </c>
      <c r="V1845">
        <v>84.01</v>
      </c>
      <c r="X1845" s="18"/>
    </row>
    <row r="1846" spans="21:24">
      <c r="U1846" s="18">
        <v>27409</v>
      </c>
      <c r="V1846">
        <v>84.01</v>
      </c>
      <c r="X1846" s="18"/>
    </row>
    <row r="1847" spans="21:24">
      <c r="U1847" s="18">
        <v>27410</v>
      </c>
      <c r="V1847">
        <v>84.01</v>
      </c>
      <c r="X1847" s="18"/>
    </row>
    <row r="1848" spans="21:24">
      <c r="U1848" s="18">
        <v>27411</v>
      </c>
      <c r="V1848">
        <v>84.01</v>
      </c>
      <c r="X1848" s="18"/>
    </row>
    <row r="1849" spans="21:24">
      <c r="U1849" s="18">
        <v>27412</v>
      </c>
      <c r="V1849">
        <v>84.01</v>
      </c>
      <c r="X1849" s="18"/>
    </row>
    <row r="1850" spans="21:24">
      <c r="U1850" s="18">
        <v>27413</v>
      </c>
      <c r="V1850">
        <v>84.01</v>
      </c>
      <c r="X1850" s="18"/>
    </row>
    <row r="1851" spans="21:24">
      <c r="U1851" s="18">
        <v>27414</v>
      </c>
      <c r="V1851">
        <v>84.01</v>
      </c>
      <c r="X1851" s="18"/>
    </row>
    <row r="1852" spans="21:24">
      <c r="U1852" s="18">
        <v>27415</v>
      </c>
      <c r="V1852">
        <v>84.01</v>
      </c>
      <c r="X1852" s="18"/>
    </row>
    <row r="1853" spans="21:24">
      <c r="U1853" s="18">
        <v>27416</v>
      </c>
      <c r="V1853">
        <v>84.01</v>
      </c>
      <c r="X1853" s="18"/>
    </row>
    <row r="1854" spans="21:24">
      <c r="U1854" s="18">
        <v>27417</v>
      </c>
      <c r="V1854">
        <v>84.01</v>
      </c>
      <c r="X1854" s="18"/>
    </row>
    <row r="1855" spans="21:24">
      <c r="U1855" s="18">
        <v>27418</v>
      </c>
      <c r="V1855">
        <v>84.01</v>
      </c>
      <c r="X1855" s="18"/>
    </row>
    <row r="1856" spans="21:24">
      <c r="U1856" s="18">
        <v>27419</v>
      </c>
      <c r="V1856">
        <v>84.01</v>
      </c>
      <c r="X1856" s="18"/>
    </row>
    <row r="1857" spans="21:24">
      <c r="U1857" s="18">
        <v>27420</v>
      </c>
      <c r="V1857">
        <v>84.01</v>
      </c>
      <c r="X1857" s="18"/>
    </row>
    <row r="1858" spans="21:24">
      <c r="U1858" s="18">
        <v>27421</v>
      </c>
      <c r="V1858">
        <v>84.01</v>
      </c>
      <c r="X1858" s="18"/>
    </row>
    <row r="1859" spans="21:24">
      <c r="U1859" s="18">
        <v>27422</v>
      </c>
      <c r="V1859">
        <v>84.01</v>
      </c>
      <c r="X1859" s="18"/>
    </row>
    <row r="1860" spans="21:24">
      <c r="U1860" s="18">
        <v>27423</v>
      </c>
      <c r="V1860">
        <v>84.01</v>
      </c>
      <c r="X1860" s="18"/>
    </row>
    <row r="1861" spans="21:24">
      <c r="U1861" s="18">
        <v>27424</v>
      </c>
      <c r="V1861">
        <v>84.01</v>
      </c>
      <c r="X1861" s="18"/>
    </row>
    <row r="1862" spans="21:24">
      <c r="U1862" s="18">
        <v>27425</v>
      </c>
      <c r="V1862">
        <v>94.95</v>
      </c>
      <c r="X1862" s="18"/>
    </row>
    <row r="1863" spans="21:24">
      <c r="U1863" s="18">
        <v>27426</v>
      </c>
      <c r="V1863">
        <v>94.95</v>
      </c>
      <c r="X1863" s="18"/>
    </row>
    <row r="1864" spans="21:24">
      <c r="U1864" s="18">
        <v>27427</v>
      </c>
      <c r="V1864">
        <v>94.95</v>
      </c>
      <c r="X1864" s="18"/>
    </row>
    <row r="1865" spans="21:24">
      <c r="U1865" s="18">
        <v>27428</v>
      </c>
      <c r="V1865">
        <v>94.95</v>
      </c>
      <c r="X1865" s="18"/>
    </row>
    <row r="1866" spans="21:24">
      <c r="U1866" s="18">
        <v>27429</v>
      </c>
      <c r="V1866">
        <v>94.95</v>
      </c>
      <c r="X1866" s="18"/>
    </row>
    <row r="1867" spans="21:24">
      <c r="U1867" s="18">
        <v>27430</v>
      </c>
      <c r="V1867">
        <v>94.95</v>
      </c>
      <c r="X1867" s="18"/>
    </row>
    <row r="1868" spans="21:24">
      <c r="U1868" s="18">
        <v>27431</v>
      </c>
      <c r="V1868">
        <v>94.95</v>
      </c>
      <c r="X1868" s="18"/>
    </row>
    <row r="1869" spans="21:24">
      <c r="U1869" s="18">
        <v>27432</v>
      </c>
      <c r="V1869">
        <v>94.95</v>
      </c>
      <c r="X1869" s="18"/>
    </row>
    <row r="1870" spans="21:24">
      <c r="U1870" s="18">
        <v>27433</v>
      </c>
      <c r="V1870">
        <v>94.95</v>
      </c>
      <c r="X1870" s="18"/>
    </row>
    <row r="1871" spans="21:24">
      <c r="U1871" s="18">
        <v>27434</v>
      </c>
      <c r="V1871">
        <v>94.95</v>
      </c>
      <c r="X1871" s="18"/>
    </row>
    <row r="1872" spans="21:24">
      <c r="U1872" s="18">
        <v>27435</v>
      </c>
      <c r="V1872">
        <v>94.95</v>
      </c>
      <c r="X1872" s="18"/>
    </row>
    <row r="1873" spans="21:24">
      <c r="U1873" s="18">
        <v>27436</v>
      </c>
      <c r="V1873">
        <v>94.95</v>
      </c>
      <c r="X1873" s="18"/>
    </row>
    <row r="1874" spans="21:24">
      <c r="U1874" s="18">
        <v>27437</v>
      </c>
      <c r="V1874">
        <v>94.95</v>
      </c>
      <c r="X1874" s="18"/>
    </row>
    <row r="1875" spans="21:24">
      <c r="U1875" s="18">
        <v>27438</v>
      </c>
      <c r="V1875">
        <v>94.95</v>
      </c>
      <c r="X1875" s="18"/>
    </row>
    <row r="1876" spans="21:24">
      <c r="U1876" s="18">
        <v>27439</v>
      </c>
      <c r="V1876">
        <v>94.95</v>
      </c>
      <c r="X1876" s="18"/>
    </row>
    <row r="1877" spans="21:24">
      <c r="U1877" s="18">
        <v>27440</v>
      </c>
      <c r="V1877">
        <v>94.95</v>
      </c>
      <c r="X1877" s="18"/>
    </row>
    <row r="1878" spans="21:24">
      <c r="U1878" s="18">
        <v>27441</v>
      </c>
      <c r="V1878">
        <v>94.95</v>
      </c>
      <c r="X1878" s="18"/>
    </row>
    <row r="1879" spans="21:24">
      <c r="U1879" s="18">
        <v>27442</v>
      </c>
      <c r="V1879">
        <v>94.95</v>
      </c>
      <c r="X1879" s="18"/>
    </row>
    <row r="1880" spans="21:24">
      <c r="U1880" s="18">
        <v>27443</v>
      </c>
      <c r="V1880">
        <v>94.95</v>
      </c>
      <c r="X1880" s="18"/>
    </row>
    <row r="1881" spans="21:24">
      <c r="U1881" s="18">
        <v>27444</v>
      </c>
      <c r="V1881">
        <v>94.95</v>
      </c>
      <c r="X1881" s="18"/>
    </row>
    <row r="1882" spans="21:24">
      <c r="U1882" s="18">
        <v>27445</v>
      </c>
      <c r="V1882">
        <v>94.95</v>
      </c>
      <c r="X1882" s="18"/>
    </row>
    <row r="1883" spans="21:24">
      <c r="U1883" s="18">
        <v>27446</v>
      </c>
      <c r="V1883">
        <v>94.95</v>
      </c>
      <c r="X1883" s="18"/>
    </row>
    <row r="1884" spans="21:24">
      <c r="U1884" s="18">
        <v>27447</v>
      </c>
      <c r="V1884">
        <v>94.95</v>
      </c>
      <c r="X1884" s="18"/>
    </row>
    <row r="1885" spans="21:24">
      <c r="U1885" s="18">
        <v>27448</v>
      </c>
      <c r="V1885">
        <v>94.95</v>
      </c>
      <c r="X1885" s="18"/>
    </row>
    <row r="1886" spans="21:24">
      <c r="U1886" s="18">
        <v>27449</v>
      </c>
      <c r="V1886">
        <v>94.95</v>
      </c>
      <c r="X1886" s="18"/>
    </row>
    <row r="1887" spans="21:24">
      <c r="U1887" s="18">
        <v>27450</v>
      </c>
      <c r="V1887">
        <v>94.95</v>
      </c>
      <c r="X1887" s="18"/>
    </row>
    <row r="1888" spans="21:24">
      <c r="U1888" s="18">
        <v>27451</v>
      </c>
      <c r="V1888">
        <v>94.95</v>
      </c>
      <c r="X1888" s="18"/>
    </row>
    <row r="1889" spans="21:24">
      <c r="U1889" s="18">
        <v>27452</v>
      </c>
      <c r="V1889">
        <v>94.95</v>
      </c>
      <c r="X1889" s="18"/>
    </row>
    <row r="1890" spans="21:24">
      <c r="U1890" s="18">
        <v>27453</v>
      </c>
      <c r="V1890">
        <v>100.94</v>
      </c>
      <c r="X1890" s="18"/>
    </row>
    <row r="1891" spans="21:24">
      <c r="U1891" s="18">
        <v>27454</v>
      </c>
      <c r="V1891">
        <v>100.94</v>
      </c>
      <c r="X1891" s="18"/>
    </row>
    <row r="1892" spans="21:24">
      <c r="U1892" s="18">
        <v>27455</v>
      </c>
      <c r="V1892">
        <v>100.94</v>
      </c>
      <c r="X1892" s="18"/>
    </row>
    <row r="1893" spans="21:24">
      <c r="U1893" s="18">
        <v>27456</v>
      </c>
      <c r="V1893">
        <v>100.94</v>
      </c>
      <c r="X1893" s="18"/>
    </row>
    <row r="1894" spans="21:24">
      <c r="U1894" s="18">
        <v>27457</v>
      </c>
      <c r="V1894">
        <v>100.94</v>
      </c>
      <c r="X1894" s="18"/>
    </row>
    <row r="1895" spans="21:24">
      <c r="U1895" s="18">
        <v>27458</v>
      </c>
      <c r="V1895">
        <v>100.94</v>
      </c>
      <c r="X1895" s="18"/>
    </row>
    <row r="1896" spans="21:24">
      <c r="U1896" s="18">
        <v>27459</v>
      </c>
      <c r="V1896">
        <v>100.94</v>
      </c>
      <c r="X1896" s="18"/>
    </row>
    <row r="1897" spans="21:24">
      <c r="U1897" s="18">
        <v>27460</v>
      </c>
      <c r="V1897">
        <v>100.94</v>
      </c>
      <c r="X1897" s="18"/>
    </row>
    <row r="1898" spans="21:24">
      <c r="U1898" s="18">
        <v>27461</v>
      </c>
      <c r="V1898">
        <v>100.94</v>
      </c>
      <c r="X1898" s="18"/>
    </row>
    <row r="1899" spans="21:24">
      <c r="U1899" s="18">
        <v>27462</v>
      </c>
      <c r="V1899">
        <v>100.94</v>
      </c>
      <c r="X1899" s="18"/>
    </row>
    <row r="1900" spans="21:24">
      <c r="U1900" s="18">
        <v>27463</v>
      </c>
      <c r="V1900">
        <v>100.94</v>
      </c>
      <c r="X1900" s="18"/>
    </row>
    <row r="1901" spans="21:24">
      <c r="U1901" s="18">
        <v>27464</v>
      </c>
      <c r="V1901">
        <v>100.94</v>
      </c>
      <c r="X1901" s="18"/>
    </row>
    <row r="1902" spans="21:24">
      <c r="U1902" s="18">
        <v>27465</v>
      </c>
      <c r="V1902">
        <v>100.94</v>
      </c>
      <c r="X1902" s="18"/>
    </row>
    <row r="1903" spans="21:24">
      <c r="U1903" s="18">
        <v>27466</v>
      </c>
      <c r="V1903">
        <v>100.94</v>
      </c>
      <c r="X1903" s="18"/>
    </row>
    <row r="1904" spans="21:24">
      <c r="U1904" s="18">
        <v>27467</v>
      </c>
      <c r="V1904">
        <v>100.94</v>
      </c>
      <c r="X1904" s="18"/>
    </row>
    <row r="1905" spans="21:24">
      <c r="U1905" s="18">
        <v>27468</v>
      </c>
      <c r="V1905">
        <v>100.94</v>
      </c>
      <c r="X1905" s="18"/>
    </row>
    <row r="1906" spans="21:24">
      <c r="U1906" s="18">
        <v>27469</v>
      </c>
      <c r="V1906">
        <v>100.94</v>
      </c>
      <c r="X1906" s="18"/>
    </row>
    <row r="1907" spans="21:24">
      <c r="U1907" s="18">
        <v>27470</v>
      </c>
      <c r="V1907">
        <v>100.94</v>
      </c>
      <c r="X1907" s="18"/>
    </row>
    <row r="1908" spans="21:24">
      <c r="U1908" s="18">
        <v>27471</v>
      </c>
      <c r="V1908">
        <v>100.94</v>
      </c>
      <c r="X1908" s="18"/>
    </row>
    <row r="1909" spans="21:24">
      <c r="U1909" s="18">
        <v>27472</v>
      </c>
      <c r="V1909">
        <v>100.94</v>
      </c>
      <c r="X1909" s="18"/>
    </row>
    <row r="1910" spans="21:24">
      <c r="U1910" s="18">
        <v>27473</v>
      </c>
      <c r="V1910">
        <v>100.94</v>
      </c>
      <c r="X1910" s="18"/>
    </row>
    <row r="1911" spans="21:24">
      <c r="U1911" s="18">
        <v>27474</v>
      </c>
      <c r="V1911">
        <v>100.94</v>
      </c>
      <c r="X1911" s="18"/>
    </row>
    <row r="1912" spans="21:24">
      <c r="U1912" s="18">
        <v>27475</v>
      </c>
      <c r="V1912">
        <v>100.94</v>
      </c>
      <c r="X1912" s="18"/>
    </row>
    <row r="1913" spans="21:24">
      <c r="U1913" s="18">
        <v>27476</v>
      </c>
      <c r="V1913">
        <v>100.94</v>
      </c>
      <c r="X1913" s="18"/>
    </row>
    <row r="1914" spans="21:24">
      <c r="U1914" s="18">
        <v>27477</v>
      </c>
      <c r="V1914">
        <v>100.94</v>
      </c>
      <c r="X1914" s="18"/>
    </row>
    <row r="1915" spans="21:24">
      <c r="U1915" s="18">
        <v>27478</v>
      </c>
      <c r="V1915">
        <v>100.94</v>
      </c>
      <c r="X1915" s="18"/>
    </row>
    <row r="1916" spans="21:24">
      <c r="U1916" s="18">
        <v>27479</v>
      </c>
      <c r="V1916">
        <v>100.94</v>
      </c>
      <c r="X1916" s="18"/>
    </row>
    <row r="1917" spans="21:24">
      <c r="U1917" s="18">
        <v>27480</v>
      </c>
      <c r="V1917">
        <v>100.94</v>
      </c>
      <c r="X1917" s="18"/>
    </row>
    <row r="1918" spans="21:24">
      <c r="U1918" s="18">
        <v>27481</v>
      </c>
      <c r="V1918">
        <v>100.94</v>
      </c>
      <c r="X1918" s="18"/>
    </row>
    <row r="1919" spans="21:24">
      <c r="U1919" s="18">
        <v>27482</v>
      </c>
      <c r="V1919">
        <v>100.94</v>
      </c>
      <c r="X1919" s="18"/>
    </row>
    <row r="1920" spans="21:24">
      <c r="U1920" s="18">
        <v>27483</v>
      </c>
      <c r="V1920">
        <v>100.94</v>
      </c>
      <c r="X1920" s="18"/>
    </row>
    <row r="1921" spans="21:24">
      <c r="U1921" s="18">
        <v>27484</v>
      </c>
      <c r="V1921">
        <v>103.44</v>
      </c>
      <c r="X1921" s="18"/>
    </row>
    <row r="1922" spans="21:24">
      <c r="U1922" s="18">
        <v>27485</v>
      </c>
      <c r="V1922">
        <v>103.44</v>
      </c>
      <c r="X1922" s="18"/>
    </row>
    <row r="1923" spans="21:24">
      <c r="U1923" s="18">
        <v>27486</v>
      </c>
      <c r="V1923">
        <v>103.44</v>
      </c>
      <c r="X1923" s="18"/>
    </row>
    <row r="1924" spans="21:24">
      <c r="U1924" s="18">
        <v>27487</v>
      </c>
      <c r="V1924">
        <v>103.44</v>
      </c>
      <c r="X1924" s="18"/>
    </row>
    <row r="1925" spans="21:24">
      <c r="U1925" s="18">
        <v>27488</v>
      </c>
      <c r="V1925">
        <v>103.44</v>
      </c>
      <c r="X1925" s="18"/>
    </row>
    <row r="1926" spans="21:24">
      <c r="U1926" s="18">
        <v>27489</v>
      </c>
      <c r="V1926">
        <v>103.44</v>
      </c>
      <c r="X1926" s="18"/>
    </row>
    <row r="1927" spans="21:24">
      <c r="U1927" s="18">
        <v>27490</v>
      </c>
      <c r="V1927">
        <v>103.44</v>
      </c>
      <c r="X1927" s="18"/>
    </row>
    <row r="1928" spans="21:24">
      <c r="U1928" s="18">
        <v>27491</v>
      </c>
      <c r="V1928">
        <v>103.44</v>
      </c>
      <c r="X1928" s="18"/>
    </row>
    <row r="1929" spans="21:24">
      <c r="U1929" s="18">
        <v>27492</v>
      </c>
      <c r="V1929">
        <v>103.44</v>
      </c>
      <c r="X1929" s="18"/>
    </row>
    <row r="1930" spans="21:24">
      <c r="U1930" s="18">
        <v>27493</v>
      </c>
      <c r="V1930">
        <v>103.44</v>
      </c>
      <c r="X1930" s="18"/>
    </row>
    <row r="1931" spans="21:24">
      <c r="U1931" s="18">
        <v>27494</v>
      </c>
      <c r="V1931">
        <v>103.44</v>
      </c>
      <c r="X1931" s="18"/>
    </row>
    <row r="1932" spans="21:24">
      <c r="U1932" s="18">
        <v>27495</v>
      </c>
      <c r="V1932">
        <v>103.44</v>
      </c>
      <c r="X1932" s="18"/>
    </row>
    <row r="1933" spans="21:24">
      <c r="U1933" s="18">
        <v>27496</v>
      </c>
      <c r="V1933">
        <v>103.44</v>
      </c>
      <c r="X1933" s="18"/>
    </row>
    <row r="1934" spans="21:24">
      <c r="U1934" s="18">
        <v>27497</v>
      </c>
      <c r="V1934">
        <v>103.44</v>
      </c>
      <c r="X1934" s="18"/>
    </row>
    <row r="1935" spans="21:24">
      <c r="U1935" s="18">
        <v>27498</v>
      </c>
      <c r="V1935">
        <v>103.44</v>
      </c>
      <c r="X1935" s="18"/>
    </row>
    <row r="1936" spans="21:24">
      <c r="U1936" s="18">
        <v>27499</v>
      </c>
      <c r="V1936">
        <v>103.44</v>
      </c>
      <c r="X1936" s="18"/>
    </row>
    <row r="1937" spans="21:24">
      <c r="U1937" s="18">
        <v>27500</v>
      </c>
      <c r="V1937">
        <v>103.44</v>
      </c>
      <c r="X1937" s="18"/>
    </row>
    <row r="1938" spans="21:24">
      <c r="U1938" s="18">
        <v>27501</v>
      </c>
      <c r="V1938">
        <v>103.44</v>
      </c>
      <c r="X1938" s="18"/>
    </row>
    <row r="1939" spans="21:24">
      <c r="U1939" s="18">
        <v>27502</v>
      </c>
      <c r="V1939">
        <v>103.44</v>
      </c>
      <c r="X1939" s="18"/>
    </row>
    <row r="1940" spans="21:24">
      <c r="U1940" s="18">
        <v>27503</v>
      </c>
      <c r="V1940">
        <v>103.44</v>
      </c>
      <c r="X1940" s="18"/>
    </row>
    <row r="1941" spans="21:24">
      <c r="U1941" s="18">
        <v>27504</v>
      </c>
      <c r="V1941">
        <v>103.44</v>
      </c>
      <c r="X1941" s="18"/>
    </row>
    <row r="1942" spans="21:24">
      <c r="U1942" s="18">
        <v>27505</v>
      </c>
      <c r="V1942">
        <v>103.44</v>
      </c>
      <c r="X1942" s="18"/>
    </row>
    <row r="1943" spans="21:24">
      <c r="U1943" s="18">
        <v>27506</v>
      </c>
      <c r="V1943">
        <v>103.44</v>
      </c>
      <c r="X1943" s="18"/>
    </row>
    <row r="1944" spans="21:24">
      <c r="U1944" s="18">
        <v>27507</v>
      </c>
      <c r="V1944">
        <v>103.44</v>
      </c>
      <c r="X1944" s="18"/>
    </row>
    <row r="1945" spans="21:24">
      <c r="U1945" s="18">
        <v>27508</v>
      </c>
      <c r="V1945">
        <v>103.44</v>
      </c>
      <c r="X1945" s="18"/>
    </row>
    <row r="1946" spans="21:24">
      <c r="U1946" s="18">
        <v>27509</v>
      </c>
      <c r="V1946">
        <v>103.44</v>
      </c>
      <c r="X1946" s="18"/>
    </row>
    <row r="1947" spans="21:24">
      <c r="U1947" s="18">
        <v>27510</v>
      </c>
      <c r="V1947">
        <v>103.44</v>
      </c>
      <c r="X1947" s="18"/>
    </row>
    <row r="1948" spans="21:24">
      <c r="U1948" s="18">
        <v>27511</v>
      </c>
      <c r="V1948">
        <v>103.44</v>
      </c>
      <c r="X1948" s="18"/>
    </row>
    <row r="1949" spans="21:24">
      <c r="U1949" s="18">
        <v>27512</v>
      </c>
      <c r="V1949">
        <v>103.44</v>
      </c>
      <c r="X1949" s="18"/>
    </row>
    <row r="1950" spans="21:24">
      <c r="U1950" s="18">
        <v>27513</v>
      </c>
      <c r="V1950">
        <v>103.44</v>
      </c>
      <c r="X1950" s="18"/>
    </row>
    <row r="1951" spans="21:24">
      <c r="U1951" s="18">
        <v>27514</v>
      </c>
      <c r="V1951">
        <v>108.14</v>
      </c>
      <c r="X1951" s="18"/>
    </row>
    <row r="1952" spans="21:24">
      <c r="U1952" s="18">
        <v>27515</v>
      </c>
      <c r="V1952">
        <v>108.14</v>
      </c>
      <c r="X1952" s="18"/>
    </row>
    <row r="1953" spans="21:24">
      <c r="U1953" s="18">
        <v>27516</v>
      </c>
      <c r="V1953">
        <v>108.14</v>
      </c>
      <c r="X1953" s="18"/>
    </row>
    <row r="1954" spans="21:24">
      <c r="U1954" s="18">
        <v>27517</v>
      </c>
      <c r="V1954">
        <v>108.14</v>
      </c>
      <c r="X1954" s="18"/>
    </row>
    <row r="1955" spans="21:24">
      <c r="U1955" s="18">
        <v>27518</v>
      </c>
      <c r="V1955">
        <v>108.14</v>
      </c>
      <c r="X1955" s="18"/>
    </row>
    <row r="1956" spans="21:24">
      <c r="U1956" s="18">
        <v>27519</v>
      </c>
      <c r="V1956">
        <v>108.14</v>
      </c>
      <c r="X1956" s="18"/>
    </row>
    <row r="1957" spans="21:24">
      <c r="U1957" s="18">
        <v>27520</v>
      </c>
      <c r="V1957">
        <v>108.14</v>
      </c>
      <c r="X1957" s="18"/>
    </row>
    <row r="1958" spans="21:24">
      <c r="U1958" s="18">
        <v>27521</v>
      </c>
      <c r="V1958">
        <v>108.14</v>
      </c>
      <c r="X1958" s="18"/>
    </row>
    <row r="1959" spans="21:24">
      <c r="U1959" s="18">
        <v>27522</v>
      </c>
      <c r="V1959">
        <v>108.14</v>
      </c>
      <c r="X1959" s="18"/>
    </row>
    <row r="1960" spans="21:24">
      <c r="U1960" s="18">
        <v>27523</v>
      </c>
      <c r="V1960">
        <v>108.14</v>
      </c>
      <c r="X1960" s="18"/>
    </row>
    <row r="1961" spans="21:24">
      <c r="U1961" s="18">
        <v>27524</v>
      </c>
      <c r="V1961">
        <v>108.14</v>
      </c>
      <c r="X1961" s="18"/>
    </row>
    <row r="1962" spans="21:24">
      <c r="U1962" s="18">
        <v>27525</v>
      </c>
      <c r="V1962">
        <v>108.14</v>
      </c>
      <c r="X1962" s="18"/>
    </row>
    <row r="1963" spans="21:24">
      <c r="U1963" s="18">
        <v>27526</v>
      </c>
      <c r="V1963">
        <v>108.14</v>
      </c>
      <c r="X1963" s="18"/>
    </row>
    <row r="1964" spans="21:24">
      <c r="U1964" s="18">
        <v>27527</v>
      </c>
      <c r="V1964">
        <v>108.14</v>
      </c>
      <c r="X1964" s="18"/>
    </row>
    <row r="1965" spans="21:24">
      <c r="U1965" s="18">
        <v>27528</v>
      </c>
      <c r="V1965">
        <v>108.14</v>
      </c>
      <c r="X1965" s="18"/>
    </row>
    <row r="1966" spans="21:24">
      <c r="U1966" s="18">
        <v>27529</v>
      </c>
      <c r="V1966">
        <v>108.14</v>
      </c>
      <c r="X1966" s="18"/>
    </row>
    <row r="1967" spans="21:24">
      <c r="U1967" s="18">
        <v>27530</v>
      </c>
      <c r="V1967">
        <v>108.14</v>
      </c>
      <c r="X1967" s="18"/>
    </row>
    <row r="1968" spans="21:24">
      <c r="U1968" s="18">
        <v>27531</v>
      </c>
      <c r="V1968">
        <v>108.14</v>
      </c>
      <c r="X1968" s="18"/>
    </row>
    <row r="1969" spans="21:24">
      <c r="U1969" s="18">
        <v>27532</v>
      </c>
      <c r="V1969">
        <v>108.14</v>
      </c>
      <c r="X1969" s="18"/>
    </row>
    <row r="1970" spans="21:24">
      <c r="U1970" s="18">
        <v>27533</v>
      </c>
      <c r="V1970">
        <v>108.14</v>
      </c>
      <c r="X1970" s="18"/>
    </row>
    <row r="1971" spans="21:24">
      <c r="U1971" s="18">
        <v>27534</v>
      </c>
      <c r="V1971">
        <v>108.14</v>
      </c>
      <c r="X1971" s="18"/>
    </row>
    <row r="1972" spans="21:24">
      <c r="U1972" s="18">
        <v>27535</v>
      </c>
      <c r="V1972">
        <v>108.14</v>
      </c>
      <c r="X1972" s="18"/>
    </row>
    <row r="1973" spans="21:24">
      <c r="U1973" s="18">
        <v>27536</v>
      </c>
      <c r="V1973">
        <v>108.14</v>
      </c>
      <c r="X1973" s="18"/>
    </row>
    <row r="1974" spans="21:24">
      <c r="U1974" s="18">
        <v>27537</v>
      </c>
      <c r="V1974">
        <v>108.14</v>
      </c>
      <c r="X1974" s="18"/>
    </row>
    <row r="1975" spans="21:24">
      <c r="U1975" s="18">
        <v>27538</v>
      </c>
      <c r="V1975">
        <v>108.14</v>
      </c>
      <c r="X1975" s="18"/>
    </row>
    <row r="1976" spans="21:24">
      <c r="U1976" s="18">
        <v>27539</v>
      </c>
      <c r="V1976">
        <v>108.14</v>
      </c>
      <c r="X1976" s="18"/>
    </row>
    <row r="1977" spans="21:24">
      <c r="U1977" s="18">
        <v>27540</v>
      </c>
      <c r="V1977">
        <v>108.14</v>
      </c>
      <c r="X1977" s="18"/>
    </row>
    <row r="1978" spans="21:24">
      <c r="U1978" s="18">
        <v>27541</v>
      </c>
      <c r="V1978">
        <v>108.14</v>
      </c>
      <c r="X1978" s="18"/>
    </row>
    <row r="1979" spans="21:24">
      <c r="U1979" s="18">
        <v>27542</v>
      </c>
      <c r="V1979">
        <v>108.14</v>
      </c>
      <c r="X1979" s="18"/>
    </row>
    <row r="1980" spans="21:24">
      <c r="U1980" s="18">
        <v>27543</v>
      </c>
      <c r="V1980">
        <v>108.14</v>
      </c>
      <c r="X1980" s="18"/>
    </row>
    <row r="1981" spans="21:24">
      <c r="U1981" s="18">
        <v>27544</v>
      </c>
      <c r="V1981">
        <v>113.12</v>
      </c>
      <c r="X1981" s="18"/>
    </row>
    <row r="1982" spans="21:24">
      <c r="U1982" s="18">
        <v>27545</v>
      </c>
      <c r="V1982">
        <v>113.12</v>
      </c>
      <c r="X1982" s="18"/>
    </row>
    <row r="1983" spans="21:24">
      <c r="U1983" s="18">
        <v>27546</v>
      </c>
      <c r="V1983">
        <v>113.12</v>
      </c>
      <c r="X1983" s="18"/>
    </row>
    <row r="1984" spans="21:24">
      <c r="U1984" s="18">
        <v>27547</v>
      </c>
      <c r="V1984">
        <v>113.12</v>
      </c>
      <c r="X1984" s="18"/>
    </row>
    <row r="1985" spans="21:24">
      <c r="U1985" s="18">
        <v>27548</v>
      </c>
      <c r="V1985">
        <v>113.12</v>
      </c>
      <c r="X1985" s="18"/>
    </row>
    <row r="1986" spans="21:24">
      <c r="U1986" s="18">
        <v>27549</v>
      </c>
      <c r="V1986">
        <v>113.12</v>
      </c>
      <c r="X1986" s="18"/>
    </row>
    <row r="1987" spans="21:24">
      <c r="U1987" s="18">
        <v>27550</v>
      </c>
      <c r="V1987">
        <v>113.12</v>
      </c>
      <c r="X1987" s="18"/>
    </row>
    <row r="1988" spans="21:24">
      <c r="U1988" s="18">
        <v>27551</v>
      </c>
      <c r="V1988">
        <v>113.12</v>
      </c>
      <c r="X1988" s="18"/>
    </row>
    <row r="1989" spans="21:24">
      <c r="U1989" s="18">
        <v>27552</v>
      </c>
      <c r="V1989">
        <v>113.12</v>
      </c>
      <c r="X1989" s="18"/>
    </row>
    <row r="1990" spans="21:24">
      <c r="U1990" s="18">
        <v>27553</v>
      </c>
      <c r="V1990">
        <v>113.12</v>
      </c>
      <c r="X1990" s="18"/>
    </row>
    <row r="1991" spans="21:24">
      <c r="U1991" s="18">
        <v>27554</v>
      </c>
      <c r="V1991">
        <v>113.12</v>
      </c>
      <c r="X1991" s="18"/>
    </row>
    <row r="1992" spans="21:24">
      <c r="U1992" s="18">
        <v>27555</v>
      </c>
      <c r="V1992">
        <v>113.12</v>
      </c>
      <c r="X1992" s="18"/>
    </row>
    <row r="1993" spans="21:24">
      <c r="U1993" s="18">
        <v>27556</v>
      </c>
      <c r="V1993">
        <v>113.12</v>
      </c>
      <c r="X1993" s="18"/>
    </row>
    <row r="1994" spans="21:24">
      <c r="U1994" s="18">
        <v>27557</v>
      </c>
      <c r="V1994">
        <v>113.12</v>
      </c>
      <c r="X1994" s="18"/>
    </row>
    <row r="1995" spans="21:24">
      <c r="U1995" s="18">
        <v>27558</v>
      </c>
      <c r="V1995">
        <v>113.12</v>
      </c>
      <c r="X1995" s="18"/>
    </row>
    <row r="1996" spans="21:24">
      <c r="U1996" s="18">
        <v>27559</v>
      </c>
      <c r="V1996">
        <v>113.12</v>
      </c>
      <c r="X1996" s="18"/>
    </row>
    <row r="1997" spans="21:24">
      <c r="U1997" s="18">
        <v>27560</v>
      </c>
      <c r="V1997">
        <v>113.12</v>
      </c>
      <c r="X1997" s="18"/>
    </row>
    <row r="1998" spans="21:24">
      <c r="U1998" s="18">
        <v>27561</v>
      </c>
      <c r="V1998">
        <v>113.12</v>
      </c>
      <c r="X1998" s="18"/>
    </row>
    <row r="1999" spans="21:24">
      <c r="U1999" s="18">
        <v>27562</v>
      </c>
      <c r="V1999">
        <v>113.12</v>
      </c>
      <c r="X1999" s="18"/>
    </row>
    <row r="2000" spans="21:24">
      <c r="U2000" s="18">
        <v>27563</v>
      </c>
      <c r="V2000">
        <v>113.12</v>
      </c>
      <c r="X2000" s="18"/>
    </row>
    <row r="2001" spans="21:24">
      <c r="U2001" s="18">
        <v>27564</v>
      </c>
      <c r="V2001">
        <v>113.12</v>
      </c>
      <c r="X2001" s="18"/>
    </row>
    <row r="2002" spans="21:24">
      <c r="U2002" s="18">
        <v>27565</v>
      </c>
      <c r="V2002">
        <v>113.12</v>
      </c>
      <c r="X2002" s="18"/>
    </row>
    <row r="2003" spans="21:24">
      <c r="U2003" s="18">
        <v>27566</v>
      </c>
      <c r="V2003">
        <v>113.12</v>
      </c>
      <c r="X2003" s="18"/>
    </row>
    <row r="2004" spans="21:24">
      <c r="U2004" s="18">
        <v>27567</v>
      </c>
      <c r="V2004">
        <v>113.12</v>
      </c>
      <c r="X2004" s="18"/>
    </row>
    <row r="2005" spans="21:24">
      <c r="U2005" s="18">
        <v>27568</v>
      </c>
      <c r="V2005">
        <v>113.12</v>
      </c>
      <c r="X2005" s="18"/>
    </row>
    <row r="2006" spans="21:24">
      <c r="U2006" s="18">
        <v>27569</v>
      </c>
      <c r="V2006">
        <v>113.12</v>
      </c>
      <c r="X2006" s="18"/>
    </row>
    <row r="2007" spans="21:24">
      <c r="U2007" s="18">
        <v>27570</v>
      </c>
      <c r="V2007">
        <v>113.12</v>
      </c>
      <c r="X2007" s="18"/>
    </row>
    <row r="2008" spans="21:24">
      <c r="U2008" s="18">
        <v>27571</v>
      </c>
      <c r="V2008">
        <v>113.12</v>
      </c>
      <c r="X2008" s="18"/>
    </row>
    <row r="2009" spans="21:24">
      <c r="U2009" s="18">
        <v>27572</v>
      </c>
      <c r="V2009">
        <v>113.12</v>
      </c>
      <c r="X2009" s="18"/>
    </row>
    <row r="2010" spans="21:24">
      <c r="U2010" s="18">
        <v>27573</v>
      </c>
      <c r="V2010">
        <v>113.12</v>
      </c>
      <c r="X2010" s="18"/>
    </row>
    <row r="2011" spans="21:24">
      <c r="U2011" s="18">
        <v>27574</v>
      </c>
      <c r="V2011">
        <v>113.12</v>
      </c>
      <c r="X2011" s="18"/>
    </row>
    <row r="2012" spans="21:24">
      <c r="U2012" s="18">
        <v>27575</v>
      </c>
      <c r="V2012">
        <v>118.6</v>
      </c>
      <c r="X2012" s="18"/>
    </row>
    <row r="2013" spans="21:24">
      <c r="U2013" s="18">
        <v>27576</v>
      </c>
      <c r="V2013">
        <v>118.6</v>
      </c>
      <c r="X2013" s="18"/>
    </row>
    <row r="2014" spans="21:24">
      <c r="U2014" s="18">
        <v>27577</v>
      </c>
      <c r="V2014">
        <v>118.6</v>
      </c>
      <c r="X2014" s="18"/>
    </row>
    <row r="2015" spans="21:24">
      <c r="U2015" s="18">
        <v>27578</v>
      </c>
      <c r="V2015">
        <v>118.6</v>
      </c>
      <c r="X2015" s="18"/>
    </row>
    <row r="2016" spans="21:24">
      <c r="U2016" s="18">
        <v>27579</v>
      </c>
      <c r="V2016">
        <v>118.6</v>
      </c>
      <c r="X2016" s="18"/>
    </row>
    <row r="2017" spans="21:24">
      <c r="U2017" s="18">
        <v>27580</v>
      </c>
      <c r="V2017">
        <v>118.6</v>
      </c>
      <c r="X2017" s="18"/>
    </row>
    <row r="2018" spans="21:24">
      <c r="U2018" s="18">
        <v>27581</v>
      </c>
      <c r="V2018">
        <v>118.6</v>
      </c>
      <c r="X2018" s="18"/>
    </row>
    <row r="2019" spans="21:24">
      <c r="U2019" s="18">
        <v>27582</v>
      </c>
      <c r="V2019">
        <v>118.6</v>
      </c>
      <c r="X2019" s="18"/>
    </row>
    <row r="2020" spans="21:24">
      <c r="U2020" s="18">
        <v>27583</v>
      </c>
      <c r="V2020">
        <v>118.6</v>
      </c>
      <c r="X2020" s="18"/>
    </row>
    <row r="2021" spans="21:24">
      <c r="U2021" s="18">
        <v>27584</v>
      </c>
      <c r="V2021">
        <v>118.6</v>
      </c>
      <c r="X2021" s="18"/>
    </row>
    <row r="2022" spans="21:24">
      <c r="U2022" s="18">
        <v>27585</v>
      </c>
      <c r="V2022">
        <v>118.6</v>
      </c>
      <c r="X2022" s="18"/>
    </row>
    <row r="2023" spans="21:24">
      <c r="U2023" s="18">
        <v>27586</v>
      </c>
      <c r="V2023">
        <v>118.6</v>
      </c>
      <c r="X2023" s="18"/>
    </row>
    <row r="2024" spans="21:24">
      <c r="U2024" s="18">
        <v>27587</v>
      </c>
      <c r="V2024">
        <v>118.6</v>
      </c>
      <c r="X2024" s="18"/>
    </row>
    <row r="2025" spans="21:24">
      <c r="U2025" s="18">
        <v>27588</v>
      </c>
      <c r="V2025">
        <v>118.6</v>
      </c>
      <c r="X2025" s="18"/>
    </row>
    <row r="2026" spans="21:24">
      <c r="U2026" s="18">
        <v>27589</v>
      </c>
      <c r="V2026">
        <v>118.6</v>
      </c>
      <c r="X2026" s="18"/>
    </row>
    <row r="2027" spans="21:24">
      <c r="U2027" s="18">
        <v>27590</v>
      </c>
      <c r="V2027">
        <v>118.6</v>
      </c>
      <c r="X2027" s="18"/>
    </row>
    <row r="2028" spans="21:24">
      <c r="U2028" s="18">
        <v>27591</v>
      </c>
      <c r="V2028">
        <v>118.6</v>
      </c>
      <c r="X2028" s="18"/>
    </row>
    <row r="2029" spans="21:24">
      <c r="U2029" s="18">
        <v>27592</v>
      </c>
      <c r="V2029">
        <v>118.6</v>
      </c>
      <c r="X2029" s="18"/>
    </row>
    <row r="2030" spans="21:24">
      <c r="U2030" s="18">
        <v>27593</v>
      </c>
      <c r="V2030">
        <v>118.6</v>
      </c>
      <c r="X2030" s="18"/>
    </row>
    <row r="2031" spans="21:24">
      <c r="U2031" s="18">
        <v>27594</v>
      </c>
      <c r="V2031">
        <v>118.6</v>
      </c>
      <c r="X2031" s="18"/>
    </row>
    <row r="2032" spans="21:24">
      <c r="U2032" s="18">
        <v>27595</v>
      </c>
      <c r="V2032">
        <v>118.6</v>
      </c>
      <c r="X2032" s="18"/>
    </row>
    <row r="2033" spans="21:24">
      <c r="U2033" s="18">
        <v>27596</v>
      </c>
      <c r="V2033">
        <v>118.6</v>
      </c>
      <c r="X2033" s="18"/>
    </row>
    <row r="2034" spans="21:24">
      <c r="U2034" s="18">
        <v>27597</v>
      </c>
      <c r="V2034">
        <v>118.6</v>
      </c>
      <c r="X2034" s="18"/>
    </row>
    <row r="2035" spans="21:24">
      <c r="U2035" s="18">
        <v>27598</v>
      </c>
      <c r="V2035">
        <v>118.6</v>
      </c>
      <c r="X2035" s="18"/>
    </row>
    <row r="2036" spans="21:24">
      <c r="U2036" s="18">
        <v>27599</v>
      </c>
      <c r="V2036">
        <v>118.6</v>
      </c>
      <c r="X2036" s="18"/>
    </row>
    <row r="2037" spans="21:24">
      <c r="U2037" s="18">
        <v>27600</v>
      </c>
      <c r="V2037">
        <v>118.6</v>
      </c>
      <c r="X2037" s="18"/>
    </row>
    <row r="2038" spans="21:24">
      <c r="U2038" s="18">
        <v>27601</v>
      </c>
      <c r="V2038">
        <v>118.6</v>
      </c>
      <c r="X2038" s="18"/>
    </row>
    <row r="2039" spans="21:24">
      <c r="U2039" s="18">
        <v>27602</v>
      </c>
      <c r="V2039">
        <v>118.6</v>
      </c>
      <c r="X2039" s="18"/>
    </row>
    <row r="2040" spans="21:24">
      <c r="U2040" s="18">
        <v>27603</v>
      </c>
      <c r="V2040">
        <v>118.6</v>
      </c>
      <c r="X2040" s="18"/>
    </row>
    <row r="2041" spans="21:24">
      <c r="U2041" s="18">
        <v>27604</v>
      </c>
      <c r="V2041">
        <v>118.6</v>
      </c>
      <c r="X2041" s="18"/>
    </row>
    <row r="2042" spans="21:24">
      <c r="U2042" s="18">
        <v>27605</v>
      </c>
      <c r="V2042">
        <v>118.6</v>
      </c>
      <c r="X2042" s="18"/>
    </row>
    <row r="2043" spans="21:24">
      <c r="U2043" s="18">
        <v>27606</v>
      </c>
      <c r="V2043">
        <v>110.69</v>
      </c>
      <c r="X2043" s="18"/>
    </row>
    <row r="2044" spans="21:24">
      <c r="U2044" s="18">
        <v>27607</v>
      </c>
      <c r="V2044">
        <v>110.69</v>
      </c>
      <c r="X2044" s="18"/>
    </row>
    <row r="2045" spans="21:24">
      <c r="U2045" s="18">
        <v>27608</v>
      </c>
      <c r="V2045">
        <v>110.69</v>
      </c>
      <c r="X2045" s="18"/>
    </row>
    <row r="2046" spans="21:24">
      <c r="U2046" s="18">
        <v>27609</v>
      </c>
      <c r="V2046">
        <v>110.69</v>
      </c>
      <c r="X2046" s="18"/>
    </row>
    <row r="2047" spans="21:24">
      <c r="U2047" s="18">
        <v>27610</v>
      </c>
      <c r="V2047">
        <v>110.69</v>
      </c>
      <c r="X2047" s="18"/>
    </row>
    <row r="2048" spans="21:24">
      <c r="U2048" s="18">
        <v>27611</v>
      </c>
      <c r="V2048">
        <v>110.69</v>
      </c>
      <c r="X2048" s="18"/>
    </row>
    <row r="2049" spans="21:24">
      <c r="U2049" s="18">
        <v>27612</v>
      </c>
      <c r="V2049">
        <v>110.69</v>
      </c>
      <c r="X2049" s="18"/>
    </row>
    <row r="2050" spans="21:24">
      <c r="U2050" s="18">
        <v>27613</v>
      </c>
      <c r="V2050">
        <v>110.69</v>
      </c>
      <c r="X2050" s="18"/>
    </row>
    <row r="2051" spans="21:24">
      <c r="U2051" s="18">
        <v>27614</v>
      </c>
      <c r="V2051">
        <v>110.69</v>
      </c>
      <c r="X2051" s="18"/>
    </row>
    <row r="2052" spans="21:24">
      <c r="U2052" s="18">
        <v>27615</v>
      </c>
      <c r="V2052">
        <v>110.69</v>
      </c>
      <c r="X2052" s="18"/>
    </row>
    <row r="2053" spans="21:24">
      <c r="U2053" s="18">
        <v>27616</v>
      </c>
      <c r="V2053">
        <v>110.69</v>
      </c>
      <c r="X2053" s="18"/>
    </row>
    <row r="2054" spans="21:24">
      <c r="U2054" s="18">
        <v>27617</v>
      </c>
      <c r="V2054">
        <v>110.69</v>
      </c>
      <c r="X2054" s="18"/>
    </row>
    <row r="2055" spans="21:24">
      <c r="U2055" s="18">
        <v>27618</v>
      </c>
      <c r="V2055">
        <v>110.69</v>
      </c>
      <c r="X2055" s="18"/>
    </row>
    <row r="2056" spans="21:24">
      <c r="U2056" s="18">
        <v>27619</v>
      </c>
      <c r="V2056">
        <v>110.69</v>
      </c>
      <c r="X2056" s="18"/>
    </row>
    <row r="2057" spans="21:24">
      <c r="U2057" s="18">
        <v>27620</v>
      </c>
      <c r="V2057">
        <v>110.69</v>
      </c>
      <c r="X2057" s="18"/>
    </row>
    <row r="2058" spans="21:24">
      <c r="U2058" s="18">
        <v>27621</v>
      </c>
      <c r="V2058">
        <v>110.69</v>
      </c>
      <c r="X2058" s="18"/>
    </row>
    <row r="2059" spans="21:24">
      <c r="U2059" s="18">
        <v>27622</v>
      </c>
      <c r="V2059">
        <v>110.69</v>
      </c>
      <c r="X2059" s="18"/>
    </row>
    <row r="2060" spans="21:24">
      <c r="U2060" s="18">
        <v>27623</v>
      </c>
      <c r="V2060">
        <v>110.69</v>
      </c>
      <c r="X2060" s="18"/>
    </row>
    <row r="2061" spans="21:24">
      <c r="U2061" s="18">
        <v>27624</v>
      </c>
      <c r="V2061">
        <v>110.69</v>
      </c>
      <c r="X2061" s="18"/>
    </row>
    <row r="2062" spans="21:24">
      <c r="U2062" s="18">
        <v>27625</v>
      </c>
      <c r="V2062">
        <v>110.69</v>
      </c>
      <c r="X2062" s="18"/>
    </row>
    <row r="2063" spans="21:24">
      <c r="U2063" s="18">
        <v>27626</v>
      </c>
      <c r="V2063">
        <v>110.69</v>
      </c>
      <c r="X2063" s="18"/>
    </row>
    <row r="2064" spans="21:24">
      <c r="U2064" s="18">
        <v>27627</v>
      </c>
      <c r="V2064">
        <v>110.69</v>
      </c>
      <c r="X2064" s="18"/>
    </row>
    <row r="2065" spans="21:24">
      <c r="U2065" s="18">
        <v>27628</v>
      </c>
      <c r="V2065">
        <v>110.69</v>
      </c>
      <c r="X2065" s="18"/>
    </row>
    <row r="2066" spans="21:24">
      <c r="U2066" s="18">
        <v>27629</v>
      </c>
      <c r="V2066">
        <v>110.69</v>
      </c>
      <c r="X2066" s="18"/>
    </row>
    <row r="2067" spans="21:24">
      <c r="U2067" s="18">
        <v>27630</v>
      </c>
      <c r="V2067">
        <v>110.69</v>
      </c>
      <c r="X2067" s="18"/>
    </row>
    <row r="2068" spans="21:24">
      <c r="U2068" s="18">
        <v>27631</v>
      </c>
      <c r="V2068">
        <v>110.69</v>
      </c>
      <c r="X2068" s="18"/>
    </row>
    <row r="2069" spans="21:24">
      <c r="U2069" s="18">
        <v>27632</v>
      </c>
      <c r="V2069">
        <v>110.69</v>
      </c>
      <c r="X2069" s="18"/>
    </row>
    <row r="2070" spans="21:24">
      <c r="U2070" s="18">
        <v>27633</v>
      </c>
      <c r="V2070">
        <v>110.69</v>
      </c>
      <c r="X2070" s="18"/>
    </row>
    <row r="2071" spans="21:24">
      <c r="U2071" s="18">
        <v>27634</v>
      </c>
      <c r="V2071">
        <v>110.69</v>
      </c>
      <c r="X2071" s="18"/>
    </row>
    <row r="2072" spans="21:24">
      <c r="U2072" s="18">
        <v>27635</v>
      </c>
      <c r="V2072">
        <v>108.3</v>
      </c>
      <c r="X2072" s="18"/>
    </row>
    <row r="2073" spans="21:24">
      <c r="U2073" s="18">
        <v>27636</v>
      </c>
      <c r="V2073">
        <v>108.3</v>
      </c>
      <c r="X2073" s="18"/>
    </row>
    <row r="2074" spans="21:24">
      <c r="U2074" s="18">
        <v>27637</v>
      </c>
      <c r="V2074">
        <v>108.3</v>
      </c>
      <c r="X2074" s="18"/>
    </row>
    <row r="2075" spans="21:24">
      <c r="U2075" s="18">
        <v>27638</v>
      </c>
      <c r="V2075">
        <v>108.3</v>
      </c>
      <c r="X2075" s="18"/>
    </row>
    <row r="2076" spans="21:24">
      <c r="U2076" s="18">
        <v>27639</v>
      </c>
      <c r="V2076">
        <v>108.3</v>
      </c>
      <c r="X2076" s="18"/>
    </row>
    <row r="2077" spans="21:24">
      <c r="U2077" s="18">
        <v>27640</v>
      </c>
      <c r="V2077">
        <v>108.3</v>
      </c>
      <c r="X2077" s="18"/>
    </row>
    <row r="2078" spans="21:24">
      <c r="U2078" s="18">
        <v>27641</v>
      </c>
      <c r="V2078">
        <v>108.3</v>
      </c>
      <c r="X2078" s="18"/>
    </row>
    <row r="2079" spans="21:24">
      <c r="U2079" s="18">
        <v>27642</v>
      </c>
      <c r="V2079">
        <v>108.3</v>
      </c>
      <c r="X2079" s="18"/>
    </row>
    <row r="2080" spans="21:24">
      <c r="U2080" s="18">
        <v>27643</v>
      </c>
      <c r="V2080">
        <v>108.3</v>
      </c>
      <c r="X2080" s="18"/>
    </row>
    <row r="2081" spans="21:24">
      <c r="U2081" s="18">
        <v>27644</v>
      </c>
      <c r="V2081">
        <v>108.3</v>
      </c>
      <c r="X2081" s="18"/>
    </row>
    <row r="2082" spans="21:24">
      <c r="U2082" s="18">
        <v>27645</v>
      </c>
      <c r="V2082">
        <v>108.3</v>
      </c>
      <c r="X2082" s="18"/>
    </row>
    <row r="2083" spans="21:24">
      <c r="U2083" s="18">
        <v>27646</v>
      </c>
      <c r="V2083">
        <v>108.3</v>
      </c>
      <c r="X2083" s="18"/>
    </row>
    <row r="2084" spans="21:24">
      <c r="U2084" s="18">
        <v>27647</v>
      </c>
      <c r="V2084">
        <v>108.3</v>
      </c>
      <c r="X2084" s="18"/>
    </row>
    <row r="2085" spans="21:24">
      <c r="U2085" s="18">
        <v>27648</v>
      </c>
      <c r="V2085">
        <v>108.3</v>
      </c>
      <c r="X2085" s="18"/>
    </row>
    <row r="2086" spans="21:24">
      <c r="U2086" s="18">
        <v>27649</v>
      </c>
      <c r="V2086">
        <v>108.3</v>
      </c>
      <c r="X2086" s="18"/>
    </row>
    <row r="2087" spans="21:24">
      <c r="U2087" s="18">
        <v>27650</v>
      </c>
      <c r="V2087">
        <v>108.3</v>
      </c>
      <c r="X2087" s="18"/>
    </row>
    <row r="2088" spans="21:24">
      <c r="U2088" s="18">
        <v>27651</v>
      </c>
      <c r="V2088">
        <v>108.3</v>
      </c>
      <c r="X2088" s="18"/>
    </row>
    <row r="2089" spans="21:24">
      <c r="U2089" s="18">
        <v>27652</v>
      </c>
      <c r="V2089">
        <v>108.3</v>
      </c>
      <c r="X2089" s="18"/>
    </row>
    <row r="2090" spans="21:24">
      <c r="U2090" s="18">
        <v>27653</v>
      </c>
      <c r="V2090">
        <v>108.3</v>
      </c>
      <c r="X2090" s="18"/>
    </row>
    <row r="2091" spans="21:24">
      <c r="U2091" s="18">
        <v>27654</v>
      </c>
      <c r="V2091">
        <v>108.3</v>
      </c>
      <c r="X2091" s="18"/>
    </row>
    <row r="2092" spans="21:24">
      <c r="U2092" s="18">
        <v>27655</v>
      </c>
      <c r="V2092">
        <v>108.3</v>
      </c>
      <c r="X2092" s="18"/>
    </row>
    <row r="2093" spans="21:24">
      <c r="U2093" s="18">
        <v>27656</v>
      </c>
      <c r="V2093">
        <v>108.3</v>
      </c>
      <c r="X2093" s="18"/>
    </row>
    <row r="2094" spans="21:24">
      <c r="U2094" s="18">
        <v>27657</v>
      </c>
      <c r="V2094">
        <v>108.3</v>
      </c>
      <c r="X2094" s="18"/>
    </row>
    <row r="2095" spans="21:24">
      <c r="U2095" s="18">
        <v>27658</v>
      </c>
      <c r="V2095">
        <v>108.3</v>
      </c>
      <c r="X2095" s="18"/>
    </row>
    <row r="2096" spans="21:24">
      <c r="U2096" s="18">
        <v>27659</v>
      </c>
      <c r="V2096">
        <v>108.3</v>
      </c>
      <c r="X2096" s="18"/>
    </row>
    <row r="2097" spans="21:24">
      <c r="U2097" s="18">
        <v>27660</v>
      </c>
      <c r="V2097">
        <v>108.3</v>
      </c>
      <c r="X2097" s="18"/>
    </row>
    <row r="2098" spans="21:24">
      <c r="U2098" s="18">
        <v>27661</v>
      </c>
      <c r="V2098">
        <v>108.3</v>
      </c>
      <c r="X2098" s="18"/>
    </row>
    <row r="2099" spans="21:24">
      <c r="U2099" s="18">
        <v>27662</v>
      </c>
      <c r="V2099">
        <v>108.3</v>
      </c>
      <c r="X2099" s="18"/>
    </row>
    <row r="2100" spans="21:24">
      <c r="U2100" s="18">
        <v>27663</v>
      </c>
      <c r="V2100">
        <v>108.3</v>
      </c>
      <c r="X2100" s="18"/>
    </row>
    <row r="2101" spans="21:24">
      <c r="U2101" s="18">
        <v>27664</v>
      </c>
      <c r="V2101">
        <v>108.3</v>
      </c>
      <c r="X2101" s="18"/>
    </row>
    <row r="2102" spans="21:24">
      <c r="U2102" s="18">
        <v>27665</v>
      </c>
      <c r="V2102">
        <v>108.3</v>
      </c>
      <c r="X2102" s="18"/>
    </row>
    <row r="2103" spans="21:24">
      <c r="U2103" s="18">
        <v>27666</v>
      </c>
      <c r="V2103">
        <v>108.3</v>
      </c>
      <c r="X2103" s="18"/>
    </row>
    <row r="2104" spans="21:24">
      <c r="U2104" s="18">
        <v>27667</v>
      </c>
      <c r="V2104">
        <v>104.55</v>
      </c>
      <c r="X2104" s="18"/>
    </row>
    <row r="2105" spans="21:24">
      <c r="U2105" s="18">
        <v>27668</v>
      </c>
      <c r="V2105">
        <v>104.55</v>
      </c>
      <c r="X2105" s="18"/>
    </row>
    <row r="2106" spans="21:24">
      <c r="U2106" s="18">
        <v>27669</v>
      </c>
      <c r="V2106">
        <v>104.55</v>
      </c>
      <c r="X2106" s="18"/>
    </row>
    <row r="2107" spans="21:24">
      <c r="U2107" s="18">
        <v>27670</v>
      </c>
      <c r="V2107">
        <v>104.55</v>
      </c>
      <c r="X2107" s="18"/>
    </row>
    <row r="2108" spans="21:24">
      <c r="U2108" s="18">
        <v>27671</v>
      </c>
      <c r="V2108">
        <v>104.55</v>
      </c>
      <c r="X2108" s="18"/>
    </row>
    <row r="2109" spans="21:24">
      <c r="U2109" s="18">
        <v>27672</v>
      </c>
      <c r="V2109">
        <v>104.55</v>
      </c>
      <c r="X2109" s="18"/>
    </row>
    <row r="2110" spans="21:24">
      <c r="U2110" s="18">
        <v>27673</v>
      </c>
      <c r="V2110">
        <v>104.55</v>
      </c>
      <c r="X2110" s="18"/>
    </row>
    <row r="2111" spans="21:24">
      <c r="U2111" s="18">
        <v>27674</v>
      </c>
      <c r="V2111">
        <v>104.55</v>
      </c>
      <c r="X2111" s="18"/>
    </row>
    <row r="2112" spans="21:24">
      <c r="U2112" s="18">
        <v>27675</v>
      </c>
      <c r="V2112">
        <v>104.55</v>
      </c>
      <c r="X2112" s="18"/>
    </row>
    <row r="2113" spans="21:24">
      <c r="U2113" s="18">
        <v>27676</v>
      </c>
      <c r="V2113">
        <v>104.55</v>
      </c>
      <c r="X2113" s="18"/>
    </row>
    <row r="2114" spans="21:24">
      <c r="U2114" s="18">
        <v>27677</v>
      </c>
      <c r="V2114">
        <v>104.55</v>
      </c>
      <c r="X2114" s="18"/>
    </row>
    <row r="2115" spans="21:24">
      <c r="U2115" s="18">
        <v>27678</v>
      </c>
      <c r="V2115">
        <v>104.55</v>
      </c>
      <c r="X2115" s="18"/>
    </row>
    <row r="2116" spans="21:24">
      <c r="U2116" s="18">
        <v>27679</v>
      </c>
      <c r="V2116">
        <v>104.55</v>
      </c>
      <c r="X2116" s="18"/>
    </row>
    <row r="2117" spans="21:24">
      <c r="U2117" s="18">
        <v>27680</v>
      </c>
      <c r="V2117">
        <v>104.55</v>
      </c>
      <c r="X2117" s="18"/>
    </row>
    <row r="2118" spans="21:24">
      <c r="U2118" s="18">
        <v>27681</v>
      </c>
      <c r="V2118">
        <v>104.55</v>
      </c>
      <c r="X2118" s="18"/>
    </row>
    <row r="2119" spans="21:24">
      <c r="U2119" s="18">
        <v>27682</v>
      </c>
      <c r="V2119">
        <v>104.55</v>
      </c>
      <c r="X2119" s="18"/>
    </row>
    <row r="2120" spans="21:24">
      <c r="U2120" s="18">
        <v>27683</v>
      </c>
      <c r="V2120">
        <v>104.55</v>
      </c>
      <c r="X2120" s="18"/>
    </row>
    <row r="2121" spans="21:24">
      <c r="U2121" s="18">
        <v>27684</v>
      </c>
      <c r="V2121">
        <v>104.55</v>
      </c>
      <c r="X2121" s="18"/>
    </row>
    <row r="2122" spans="21:24">
      <c r="U2122" s="18">
        <v>27685</v>
      </c>
      <c r="V2122">
        <v>104.55</v>
      </c>
      <c r="X2122" s="18"/>
    </row>
    <row r="2123" spans="21:24">
      <c r="U2123" s="18">
        <v>27686</v>
      </c>
      <c r="V2123">
        <v>104.55</v>
      </c>
      <c r="X2123" s="18"/>
    </row>
    <row r="2124" spans="21:24">
      <c r="U2124" s="18">
        <v>27687</v>
      </c>
      <c r="V2124">
        <v>104.55</v>
      </c>
      <c r="X2124" s="18"/>
    </row>
    <row r="2125" spans="21:24">
      <c r="U2125" s="18">
        <v>27688</v>
      </c>
      <c r="V2125">
        <v>104.55</v>
      </c>
      <c r="X2125" s="18"/>
    </row>
    <row r="2126" spans="21:24">
      <c r="U2126" s="18">
        <v>27689</v>
      </c>
      <c r="V2126">
        <v>104.55</v>
      </c>
      <c r="X2126" s="18"/>
    </row>
    <row r="2127" spans="21:24">
      <c r="U2127" s="18">
        <v>27690</v>
      </c>
      <c r="V2127">
        <v>104.55</v>
      </c>
      <c r="X2127" s="18"/>
    </row>
    <row r="2128" spans="21:24">
      <c r="U2128" s="18">
        <v>27691</v>
      </c>
      <c r="V2128">
        <v>104.55</v>
      </c>
      <c r="X2128" s="18"/>
    </row>
    <row r="2129" spans="21:24">
      <c r="U2129" s="18">
        <v>27692</v>
      </c>
      <c r="V2129">
        <v>104.55</v>
      </c>
      <c r="X2129" s="18"/>
    </row>
    <row r="2130" spans="21:24">
      <c r="U2130" s="18">
        <v>27693</v>
      </c>
      <c r="V2130">
        <v>104.55</v>
      </c>
      <c r="X2130" s="18"/>
    </row>
    <row r="2131" spans="21:24">
      <c r="U2131" s="18">
        <v>27694</v>
      </c>
      <c r="V2131">
        <v>104.55</v>
      </c>
      <c r="X2131" s="18"/>
    </row>
    <row r="2132" spans="21:24">
      <c r="U2132" s="18">
        <v>27695</v>
      </c>
      <c r="V2132">
        <v>104.55</v>
      </c>
      <c r="X2132" s="18"/>
    </row>
    <row r="2133" spans="21:24">
      <c r="U2133" s="18">
        <v>27696</v>
      </c>
      <c r="V2133">
        <v>104.55</v>
      </c>
      <c r="X2133" s="18"/>
    </row>
    <row r="2134" spans="21:24">
      <c r="U2134" s="18">
        <v>27697</v>
      </c>
      <c r="V2134">
        <v>104.55</v>
      </c>
      <c r="X2134" s="18"/>
    </row>
    <row r="2135" spans="21:24">
      <c r="U2135" s="18">
        <v>27698</v>
      </c>
      <c r="V2135">
        <v>111.79</v>
      </c>
      <c r="X2135" s="18"/>
    </row>
    <row r="2136" spans="21:24">
      <c r="U2136" s="18">
        <v>27699</v>
      </c>
      <c r="V2136">
        <v>111.79</v>
      </c>
      <c r="X2136" s="18"/>
    </row>
    <row r="2137" spans="21:24">
      <c r="U2137" s="18">
        <v>27700</v>
      </c>
      <c r="V2137">
        <v>111.79</v>
      </c>
      <c r="X2137" s="18"/>
    </row>
    <row r="2138" spans="21:24">
      <c r="U2138" s="18">
        <v>27701</v>
      </c>
      <c r="V2138">
        <v>111.79</v>
      </c>
      <c r="X2138" s="18"/>
    </row>
    <row r="2139" spans="21:24">
      <c r="U2139" s="18">
        <v>27702</v>
      </c>
      <c r="V2139">
        <v>111.79</v>
      </c>
      <c r="X2139" s="18"/>
    </row>
    <row r="2140" spans="21:24">
      <c r="U2140" s="18">
        <v>27703</v>
      </c>
      <c r="V2140">
        <v>111.79</v>
      </c>
      <c r="X2140" s="18"/>
    </row>
    <row r="2141" spans="21:24">
      <c r="U2141" s="18">
        <v>27704</v>
      </c>
      <c r="V2141">
        <v>111.79</v>
      </c>
      <c r="X2141" s="18"/>
    </row>
    <row r="2142" spans="21:24">
      <c r="U2142" s="18">
        <v>27705</v>
      </c>
      <c r="V2142">
        <v>111.79</v>
      </c>
      <c r="X2142" s="18"/>
    </row>
    <row r="2143" spans="21:24">
      <c r="U2143" s="18">
        <v>27706</v>
      </c>
      <c r="V2143">
        <v>111.79</v>
      </c>
      <c r="X2143" s="18"/>
    </row>
    <row r="2144" spans="21:24">
      <c r="U2144" s="18">
        <v>27707</v>
      </c>
      <c r="V2144">
        <v>111.79</v>
      </c>
      <c r="X2144" s="18"/>
    </row>
    <row r="2145" spans="21:24">
      <c r="U2145" s="18">
        <v>27708</v>
      </c>
      <c r="V2145">
        <v>111.79</v>
      </c>
      <c r="X2145" s="18"/>
    </row>
    <row r="2146" spans="21:24">
      <c r="U2146" s="18">
        <v>27709</v>
      </c>
      <c r="V2146">
        <v>111.79</v>
      </c>
      <c r="X2146" s="18"/>
    </row>
    <row r="2147" spans="21:24">
      <c r="U2147" s="18">
        <v>27710</v>
      </c>
      <c r="V2147">
        <v>111.79</v>
      </c>
      <c r="X2147" s="18"/>
    </row>
    <row r="2148" spans="21:24">
      <c r="U2148" s="18">
        <v>27711</v>
      </c>
      <c r="V2148">
        <v>111.79</v>
      </c>
      <c r="X2148" s="18"/>
    </row>
    <row r="2149" spans="21:24">
      <c r="U2149" s="18">
        <v>27712</v>
      </c>
      <c r="V2149">
        <v>111.79</v>
      </c>
      <c r="X2149" s="18"/>
    </row>
    <row r="2150" spans="21:24">
      <c r="U2150" s="18">
        <v>27713</v>
      </c>
      <c r="V2150">
        <v>111.79</v>
      </c>
      <c r="X2150" s="18"/>
    </row>
    <row r="2151" spans="21:24">
      <c r="U2151" s="18">
        <v>27714</v>
      </c>
      <c r="V2151">
        <v>111.79</v>
      </c>
      <c r="X2151" s="18"/>
    </row>
    <row r="2152" spans="21:24">
      <c r="U2152" s="18">
        <v>27715</v>
      </c>
      <c r="V2152">
        <v>111.79</v>
      </c>
      <c r="X2152" s="18"/>
    </row>
    <row r="2153" spans="21:24">
      <c r="U2153" s="18">
        <v>27716</v>
      </c>
      <c r="V2153">
        <v>111.79</v>
      </c>
      <c r="X2153" s="18"/>
    </row>
    <row r="2154" spans="21:24">
      <c r="U2154" s="18">
        <v>27717</v>
      </c>
      <c r="V2154">
        <v>111.79</v>
      </c>
      <c r="X2154" s="18"/>
    </row>
    <row r="2155" spans="21:24">
      <c r="U2155" s="18">
        <v>27718</v>
      </c>
      <c r="V2155">
        <v>111.79</v>
      </c>
      <c r="X2155" s="18"/>
    </row>
    <row r="2156" spans="21:24">
      <c r="U2156" s="18">
        <v>27719</v>
      </c>
      <c r="V2156">
        <v>111.79</v>
      </c>
      <c r="X2156" s="18"/>
    </row>
    <row r="2157" spans="21:24">
      <c r="U2157" s="18">
        <v>27720</v>
      </c>
      <c r="V2157">
        <v>111.79</v>
      </c>
      <c r="X2157" s="18"/>
    </row>
    <row r="2158" spans="21:24">
      <c r="U2158" s="18">
        <v>27721</v>
      </c>
      <c r="V2158">
        <v>111.79</v>
      </c>
      <c r="X2158" s="18"/>
    </row>
    <row r="2159" spans="21:24">
      <c r="U2159" s="18">
        <v>27722</v>
      </c>
      <c r="V2159">
        <v>111.79</v>
      </c>
      <c r="X2159" s="18"/>
    </row>
    <row r="2160" spans="21:24">
      <c r="U2160" s="18">
        <v>27723</v>
      </c>
      <c r="V2160">
        <v>111.79</v>
      </c>
      <c r="X2160" s="18"/>
    </row>
    <row r="2161" spans="21:24">
      <c r="U2161" s="18">
        <v>27724</v>
      </c>
      <c r="V2161">
        <v>111.79</v>
      </c>
      <c r="X2161" s="18"/>
    </row>
    <row r="2162" spans="21:24">
      <c r="U2162" s="18">
        <v>27725</v>
      </c>
      <c r="V2162">
        <v>111.79</v>
      </c>
      <c r="X2162" s="18"/>
    </row>
    <row r="2163" spans="21:24">
      <c r="U2163" s="18">
        <v>27726</v>
      </c>
      <c r="V2163">
        <v>115.21</v>
      </c>
      <c r="X2163" s="18"/>
    </row>
    <row r="2164" spans="21:24">
      <c r="U2164" s="18">
        <v>27727</v>
      </c>
      <c r="V2164">
        <v>115.21</v>
      </c>
      <c r="X2164" s="18"/>
    </row>
    <row r="2165" spans="21:24">
      <c r="U2165" s="18">
        <v>27728</v>
      </c>
      <c r="V2165">
        <v>115.21</v>
      </c>
      <c r="X2165" s="18"/>
    </row>
    <row r="2166" spans="21:24">
      <c r="U2166" s="18">
        <v>27729</v>
      </c>
      <c r="V2166">
        <v>115.21</v>
      </c>
      <c r="X2166" s="18"/>
    </row>
    <row r="2167" spans="21:24">
      <c r="U2167" s="18">
        <v>27730</v>
      </c>
      <c r="V2167">
        <v>115.21</v>
      </c>
      <c r="X2167" s="18"/>
    </row>
    <row r="2168" spans="21:24">
      <c r="U2168" s="18">
        <v>27731</v>
      </c>
      <c r="V2168">
        <v>115.21</v>
      </c>
      <c r="X2168" s="18"/>
    </row>
    <row r="2169" spans="21:24">
      <c r="U2169" s="18">
        <v>27732</v>
      </c>
      <c r="V2169">
        <v>115.21</v>
      </c>
      <c r="X2169" s="18"/>
    </row>
    <row r="2170" spans="21:24">
      <c r="U2170" s="18">
        <v>27733</v>
      </c>
      <c r="V2170">
        <v>115.21</v>
      </c>
      <c r="X2170" s="18"/>
    </row>
    <row r="2171" spans="21:24">
      <c r="U2171" s="18">
        <v>27734</v>
      </c>
      <c r="V2171">
        <v>115.21</v>
      </c>
      <c r="X2171" s="18"/>
    </row>
    <row r="2172" spans="21:24">
      <c r="U2172" s="18">
        <v>27735</v>
      </c>
      <c r="V2172">
        <v>115.21</v>
      </c>
      <c r="X2172" s="18"/>
    </row>
    <row r="2173" spans="21:24">
      <c r="U2173" s="18">
        <v>27736</v>
      </c>
      <c r="V2173">
        <v>115.21</v>
      </c>
      <c r="X2173" s="18"/>
    </row>
    <row r="2174" spans="21:24">
      <c r="U2174" s="18">
        <v>27737</v>
      </c>
      <c r="V2174">
        <v>115.21</v>
      </c>
      <c r="X2174" s="18"/>
    </row>
    <row r="2175" spans="21:24">
      <c r="U2175" s="18">
        <v>27738</v>
      </c>
      <c r="V2175">
        <v>115.21</v>
      </c>
      <c r="X2175" s="18"/>
    </row>
    <row r="2176" spans="21:24">
      <c r="U2176" s="18">
        <v>27739</v>
      </c>
      <c r="V2176">
        <v>115.21</v>
      </c>
      <c r="X2176" s="18"/>
    </row>
    <row r="2177" spans="21:24">
      <c r="U2177" s="18">
        <v>27740</v>
      </c>
      <c r="V2177">
        <v>115.21</v>
      </c>
      <c r="X2177" s="18"/>
    </row>
    <row r="2178" spans="21:24">
      <c r="U2178" s="18">
        <v>27741</v>
      </c>
      <c r="V2178">
        <v>115.21</v>
      </c>
      <c r="X2178" s="18"/>
    </row>
    <row r="2179" spans="21:24">
      <c r="U2179" s="18">
        <v>27742</v>
      </c>
      <c r="V2179">
        <v>115.21</v>
      </c>
      <c r="X2179" s="18"/>
    </row>
    <row r="2180" spans="21:24">
      <c r="U2180" s="18">
        <v>27743</v>
      </c>
      <c r="V2180">
        <v>115.21</v>
      </c>
      <c r="X2180" s="18"/>
    </row>
    <row r="2181" spans="21:24">
      <c r="U2181" s="18">
        <v>27744</v>
      </c>
      <c r="V2181">
        <v>115.21</v>
      </c>
      <c r="X2181" s="18"/>
    </row>
    <row r="2182" spans="21:24">
      <c r="U2182" s="18">
        <v>27745</v>
      </c>
      <c r="V2182">
        <v>115.21</v>
      </c>
      <c r="X2182" s="18"/>
    </row>
    <row r="2183" spans="21:24">
      <c r="U2183" s="18">
        <v>27746</v>
      </c>
      <c r="V2183">
        <v>115.21</v>
      </c>
      <c r="X2183" s="18"/>
    </row>
    <row r="2184" spans="21:24">
      <c r="U2184" s="18">
        <v>27747</v>
      </c>
      <c r="V2184">
        <v>115.21</v>
      </c>
      <c r="X2184" s="18"/>
    </row>
    <row r="2185" spans="21:24">
      <c r="U2185" s="18">
        <v>27748</v>
      </c>
      <c r="V2185">
        <v>115.21</v>
      </c>
      <c r="X2185" s="18"/>
    </row>
    <row r="2186" spans="21:24">
      <c r="U2186" s="18">
        <v>27749</v>
      </c>
      <c r="V2186">
        <v>115.21</v>
      </c>
      <c r="X2186" s="18"/>
    </row>
    <row r="2187" spans="21:24">
      <c r="U2187" s="18">
        <v>27750</v>
      </c>
      <c r="V2187">
        <v>115.21</v>
      </c>
      <c r="X2187" s="18"/>
    </row>
    <row r="2188" spans="21:24">
      <c r="U2188" s="18">
        <v>27751</v>
      </c>
      <c r="V2188">
        <v>115.21</v>
      </c>
      <c r="X2188" s="18"/>
    </row>
    <row r="2189" spans="21:24">
      <c r="U2189" s="18">
        <v>27752</v>
      </c>
      <c r="V2189">
        <v>115.21</v>
      </c>
      <c r="X2189" s="18"/>
    </row>
    <row r="2190" spans="21:24">
      <c r="U2190" s="18">
        <v>27753</v>
      </c>
      <c r="V2190">
        <v>115.21</v>
      </c>
      <c r="X2190" s="18"/>
    </row>
    <row r="2191" spans="21:24">
      <c r="U2191" s="18">
        <v>27754</v>
      </c>
      <c r="V2191">
        <v>115.21</v>
      </c>
      <c r="X2191" s="18"/>
    </row>
    <row r="2192" spans="21:24">
      <c r="U2192" s="18">
        <v>27755</v>
      </c>
      <c r="V2192">
        <v>115.21</v>
      </c>
      <c r="X2192" s="18"/>
    </row>
    <row r="2193" spans="21:24">
      <c r="U2193" s="18">
        <v>27756</v>
      </c>
      <c r="V2193">
        <v>115.21</v>
      </c>
      <c r="X2193" s="18"/>
    </row>
    <row r="2194" spans="21:24">
      <c r="U2194" s="18">
        <v>27757</v>
      </c>
      <c r="V2194">
        <v>115.21</v>
      </c>
      <c r="X2194" s="18"/>
    </row>
    <row r="2195" spans="21:24">
      <c r="U2195" s="18">
        <v>27758</v>
      </c>
      <c r="V2195">
        <v>115.21</v>
      </c>
      <c r="X2195" s="18"/>
    </row>
    <row r="2196" spans="21:24">
      <c r="U2196" s="18">
        <v>27759</v>
      </c>
      <c r="V2196">
        <v>114.1</v>
      </c>
      <c r="X2196" s="18"/>
    </row>
    <row r="2197" spans="21:24">
      <c r="U2197" s="18">
        <v>27760</v>
      </c>
      <c r="V2197">
        <v>114.1</v>
      </c>
      <c r="X2197" s="18"/>
    </row>
    <row r="2198" spans="21:24">
      <c r="U2198" s="18">
        <v>27761</v>
      </c>
      <c r="V2198">
        <v>114.1</v>
      </c>
      <c r="X2198" s="18"/>
    </row>
    <row r="2199" spans="21:24">
      <c r="U2199" s="18">
        <v>27762</v>
      </c>
      <c r="V2199">
        <v>114.1</v>
      </c>
      <c r="X2199" s="18"/>
    </row>
    <row r="2200" spans="21:24">
      <c r="U2200" s="18">
        <v>27763</v>
      </c>
      <c r="V2200">
        <v>114.1</v>
      </c>
      <c r="X2200" s="18"/>
    </row>
    <row r="2201" spans="21:24">
      <c r="U2201" s="18">
        <v>27764</v>
      </c>
      <c r="V2201">
        <v>114.1</v>
      </c>
      <c r="X2201" s="18"/>
    </row>
    <row r="2202" spans="21:24">
      <c r="U2202" s="18">
        <v>27765</v>
      </c>
      <c r="V2202">
        <v>114.1</v>
      </c>
      <c r="X2202" s="18"/>
    </row>
    <row r="2203" spans="21:24">
      <c r="U2203" s="18">
        <v>27766</v>
      </c>
      <c r="V2203">
        <v>114.1</v>
      </c>
      <c r="X2203" s="18"/>
    </row>
    <row r="2204" spans="21:24">
      <c r="U2204" s="18">
        <v>27767</v>
      </c>
      <c r="V2204">
        <v>114.1</v>
      </c>
      <c r="X2204" s="18"/>
    </row>
    <row r="2205" spans="21:24">
      <c r="U2205" s="18">
        <v>27768</v>
      </c>
      <c r="V2205">
        <v>114.1</v>
      </c>
      <c r="X2205" s="18"/>
    </row>
    <row r="2206" spans="21:24">
      <c r="U2206" s="18">
        <v>27769</v>
      </c>
      <c r="V2206">
        <v>114.1</v>
      </c>
      <c r="X2206" s="18"/>
    </row>
    <row r="2207" spans="21:24">
      <c r="U2207" s="18">
        <v>27770</v>
      </c>
      <c r="V2207">
        <v>114.1</v>
      </c>
      <c r="X2207" s="18"/>
    </row>
    <row r="2208" spans="21:24">
      <c r="U2208" s="18">
        <v>27771</v>
      </c>
      <c r="V2208">
        <v>114.1</v>
      </c>
      <c r="X2208" s="18"/>
    </row>
    <row r="2209" spans="21:24">
      <c r="U2209" s="18">
        <v>27772</v>
      </c>
      <c r="V2209">
        <v>114.1</v>
      </c>
      <c r="X2209" s="18"/>
    </row>
    <row r="2210" spans="21:24">
      <c r="U2210" s="18">
        <v>27773</v>
      </c>
      <c r="V2210">
        <v>114.1</v>
      </c>
      <c r="X2210" s="18"/>
    </row>
    <row r="2211" spans="21:24">
      <c r="U2211" s="18">
        <v>27774</v>
      </c>
      <c r="V2211">
        <v>114.1</v>
      </c>
      <c r="X2211" s="18"/>
    </row>
    <row r="2212" spans="21:24">
      <c r="U2212" s="18">
        <v>27775</v>
      </c>
      <c r="V2212">
        <v>114.1</v>
      </c>
      <c r="X2212" s="18"/>
    </row>
    <row r="2213" spans="21:24">
      <c r="U2213" s="18">
        <v>27776</v>
      </c>
      <c r="V2213">
        <v>114.1</v>
      </c>
      <c r="X2213" s="18"/>
    </row>
    <row r="2214" spans="21:24">
      <c r="U2214" s="18">
        <v>27777</v>
      </c>
      <c r="V2214">
        <v>114.1</v>
      </c>
      <c r="X2214" s="18"/>
    </row>
    <row r="2215" spans="21:24">
      <c r="U2215" s="18">
        <v>27778</v>
      </c>
      <c r="V2215">
        <v>114.1</v>
      </c>
      <c r="X2215" s="18"/>
    </row>
    <row r="2216" spans="21:24">
      <c r="U2216" s="18">
        <v>27779</v>
      </c>
      <c r="V2216">
        <v>114.1</v>
      </c>
      <c r="X2216" s="18"/>
    </row>
    <row r="2217" spans="21:24">
      <c r="U2217" s="18">
        <v>27780</v>
      </c>
      <c r="V2217">
        <v>114.1</v>
      </c>
      <c r="X2217" s="18"/>
    </row>
    <row r="2218" spans="21:24">
      <c r="U2218" s="18">
        <v>27781</v>
      </c>
      <c r="V2218">
        <v>114.1</v>
      </c>
      <c r="X2218" s="18"/>
    </row>
    <row r="2219" spans="21:24">
      <c r="U2219" s="18">
        <v>27782</v>
      </c>
      <c r="V2219">
        <v>114.1</v>
      </c>
      <c r="X2219" s="18"/>
    </row>
    <row r="2220" spans="21:24">
      <c r="U2220" s="18">
        <v>27783</v>
      </c>
      <c r="V2220">
        <v>114.1</v>
      </c>
      <c r="X2220" s="18"/>
    </row>
    <row r="2221" spans="21:24">
      <c r="U2221" s="18">
        <v>27784</v>
      </c>
      <c r="V2221">
        <v>114.1</v>
      </c>
      <c r="X2221" s="18"/>
    </row>
    <row r="2222" spans="21:24">
      <c r="U2222" s="18">
        <v>27785</v>
      </c>
      <c r="V2222">
        <v>114.1</v>
      </c>
      <c r="X2222" s="18"/>
    </row>
    <row r="2223" spans="21:24">
      <c r="U2223" s="18">
        <v>27786</v>
      </c>
      <c r="V2223">
        <v>114.1</v>
      </c>
      <c r="X2223" s="18"/>
    </row>
    <row r="2224" spans="21:24">
      <c r="U2224" s="18">
        <v>27787</v>
      </c>
      <c r="V2224">
        <v>114.1</v>
      </c>
      <c r="X2224" s="18"/>
    </row>
    <row r="2225" spans="21:24">
      <c r="U2225" s="18">
        <v>27788</v>
      </c>
      <c r="V2225">
        <v>114.1</v>
      </c>
      <c r="X2225" s="18"/>
    </row>
    <row r="2226" spans="21:24">
      <c r="U2226" s="18">
        <v>27789</v>
      </c>
      <c r="V2226">
        <v>127.46</v>
      </c>
      <c r="X2226" s="18"/>
    </row>
    <row r="2227" spans="21:24">
      <c r="U2227" s="18">
        <v>27790</v>
      </c>
      <c r="V2227">
        <v>127.46</v>
      </c>
      <c r="X2227" s="18"/>
    </row>
    <row r="2228" spans="21:24">
      <c r="U2228" s="18">
        <v>27791</v>
      </c>
      <c r="V2228">
        <v>127.46</v>
      </c>
      <c r="X2228" s="18"/>
    </row>
    <row r="2229" spans="21:24">
      <c r="U2229" s="18">
        <v>27792</v>
      </c>
      <c r="V2229">
        <v>127.46</v>
      </c>
      <c r="X2229" s="18"/>
    </row>
    <row r="2230" spans="21:24">
      <c r="U2230" s="18">
        <v>27793</v>
      </c>
      <c r="V2230">
        <v>127.46</v>
      </c>
      <c r="X2230" s="18"/>
    </row>
    <row r="2231" spans="21:24">
      <c r="U2231" s="18">
        <v>27794</v>
      </c>
      <c r="V2231">
        <v>127.46</v>
      </c>
      <c r="X2231" s="18"/>
    </row>
    <row r="2232" spans="21:24">
      <c r="U2232" s="18">
        <v>27795</v>
      </c>
      <c r="V2232">
        <v>127.46</v>
      </c>
      <c r="X2232" s="18"/>
    </row>
    <row r="2233" spans="21:24">
      <c r="U2233" s="18">
        <v>27796</v>
      </c>
      <c r="V2233">
        <v>127.46</v>
      </c>
      <c r="X2233" s="18"/>
    </row>
    <row r="2234" spans="21:24">
      <c r="U2234" s="18">
        <v>27797</v>
      </c>
      <c r="V2234">
        <v>127.46</v>
      </c>
      <c r="X2234" s="18"/>
    </row>
    <row r="2235" spans="21:24">
      <c r="U2235" s="18">
        <v>27798</v>
      </c>
      <c r="V2235">
        <v>127.46</v>
      </c>
      <c r="X2235" s="18"/>
    </row>
    <row r="2236" spans="21:24">
      <c r="U2236" s="18">
        <v>27799</v>
      </c>
      <c r="V2236">
        <v>127.46</v>
      </c>
      <c r="X2236" s="18"/>
    </row>
    <row r="2237" spans="21:24">
      <c r="U2237" s="18">
        <v>27800</v>
      </c>
      <c r="V2237">
        <v>127.46</v>
      </c>
      <c r="X2237" s="18"/>
    </row>
    <row r="2238" spans="21:24">
      <c r="U2238" s="18">
        <v>27801</v>
      </c>
      <c r="V2238">
        <v>127.46</v>
      </c>
      <c r="X2238" s="18"/>
    </row>
    <row r="2239" spans="21:24">
      <c r="U2239" s="18">
        <v>27802</v>
      </c>
      <c r="V2239">
        <v>127.46</v>
      </c>
      <c r="X2239" s="18"/>
    </row>
    <row r="2240" spans="21:24">
      <c r="U2240" s="18">
        <v>27803</v>
      </c>
      <c r="V2240">
        <v>127.46</v>
      </c>
      <c r="X2240" s="18"/>
    </row>
    <row r="2241" spans="21:24">
      <c r="U2241" s="18">
        <v>27804</v>
      </c>
      <c r="V2241">
        <v>127.46</v>
      </c>
      <c r="X2241" s="18"/>
    </row>
    <row r="2242" spans="21:24">
      <c r="U2242" s="18">
        <v>27805</v>
      </c>
      <c r="V2242">
        <v>127.46</v>
      </c>
      <c r="X2242" s="18"/>
    </row>
    <row r="2243" spans="21:24">
      <c r="U2243" s="18">
        <v>27806</v>
      </c>
      <c r="V2243">
        <v>127.46</v>
      </c>
      <c r="X2243" s="18"/>
    </row>
    <row r="2244" spans="21:24">
      <c r="U2244" s="18">
        <v>27807</v>
      </c>
      <c r="V2244">
        <v>127.46</v>
      </c>
      <c r="X2244" s="18"/>
    </row>
    <row r="2245" spans="21:24">
      <c r="U2245" s="18">
        <v>27808</v>
      </c>
      <c r="V2245">
        <v>127.46</v>
      </c>
      <c r="X2245" s="18"/>
    </row>
    <row r="2246" spans="21:24">
      <c r="U2246" s="18">
        <v>27809</v>
      </c>
      <c r="V2246">
        <v>127.46</v>
      </c>
      <c r="X2246" s="18"/>
    </row>
    <row r="2247" spans="21:24">
      <c r="U2247" s="18">
        <v>27810</v>
      </c>
      <c r="V2247">
        <v>127.46</v>
      </c>
      <c r="X2247" s="18"/>
    </row>
    <row r="2248" spans="21:24">
      <c r="U2248" s="18">
        <v>27811</v>
      </c>
      <c r="V2248">
        <v>127.46</v>
      </c>
      <c r="X2248" s="18"/>
    </row>
    <row r="2249" spans="21:24">
      <c r="U2249" s="18">
        <v>27812</v>
      </c>
      <c r="V2249">
        <v>127.46</v>
      </c>
      <c r="X2249" s="18"/>
    </row>
    <row r="2250" spans="21:24">
      <c r="U2250" s="18">
        <v>27813</v>
      </c>
      <c r="V2250">
        <v>127.46</v>
      </c>
      <c r="X2250" s="18"/>
    </row>
    <row r="2251" spans="21:24">
      <c r="U2251" s="18">
        <v>27814</v>
      </c>
      <c r="V2251">
        <v>127.46</v>
      </c>
      <c r="X2251" s="18"/>
    </row>
    <row r="2252" spans="21:24">
      <c r="U2252" s="18">
        <v>27815</v>
      </c>
      <c r="V2252">
        <v>127.46</v>
      </c>
      <c r="X2252" s="18"/>
    </row>
    <row r="2253" spans="21:24">
      <c r="U2253" s="18">
        <v>27816</v>
      </c>
      <c r="V2253">
        <v>127.46</v>
      </c>
      <c r="X2253" s="18"/>
    </row>
    <row r="2254" spans="21:24">
      <c r="U2254" s="18">
        <v>27817</v>
      </c>
      <c r="V2254">
        <v>126.19</v>
      </c>
      <c r="X2254" s="18"/>
    </row>
    <row r="2255" spans="21:24">
      <c r="U2255" s="18">
        <v>27818</v>
      </c>
      <c r="V2255">
        <v>126.19</v>
      </c>
      <c r="X2255" s="18"/>
    </row>
    <row r="2256" spans="21:24">
      <c r="U2256" s="18">
        <v>27819</v>
      </c>
      <c r="V2256">
        <v>126.19</v>
      </c>
      <c r="X2256" s="18"/>
    </row>
    <row r="2257" spans="21:24">
      <c r="U2257" s="18">
        <v>27820</v>
      </c>
      <c r="V2257">
        <v>126.19</v>
      </c>
      <c r="X2257" s="18"/>
    </row>
    <row r="2258" spans="21:24">
      <c r="U2258" s="18">
        <v>27821</v>
      </c>
      <c r="V2258">
        <v>126.19</v>
      </c>
      <c r="X2258" s="18"/>
    </row>
    <row r="2259" spans="21:24">
      <c r="U2259" s="18">
        <v>27822</v>
      </c>
      <c r="V2259">
        <v>126.19</v>
      </c>
      <c r="X2259" s="18"/>
    </row>
    <row r="2260" spans="21:24">
      <c r="U2260" s="18">
        <v>27823</v>
      </c>
      <c r="V2260">
        <v>126.19</v>
      </c>
      <c r="X2260" s="18"/>
    </row>
    <row r="2261" spans="21:24">
      <c r="U2261" s="18">
        <v>27824</v>
      </c>
      <c r="V2261">
        <v>126.19</v>
      </c>
      <c r="X2261" s="18"/>
    </row>
    <row r="2262" spans="21:24">
      <c r="U2262" s="18">
        <v>27825</v>
      </c>
      <c r="V2262">
        <v>126.19</v>
      </c>
      <c r="X2262" s="18"/>
    </row>
    <row r="2263" spans="21:24">
      <c r="U2263" s="18">
        <v>27826</v>
      </c>
      <c r="V2263">
        <v>126.19</v>
      </c>
      <c r="X2263" s="18"/>
    </row>
    <row r="2264" spans="21:24">
      <c r="U2264" s="18">
        <v>27827</v>
      </c>
      <c r="V2264">
        <v>126.19</v>
      </c>
      <c r="X2264" s="18"/>
    </row>
    <row r="2265" spans="21:24">
      <c r="U2265" s="18">
        <v>27828</v>
      </c>
      <c r="V2265">
        <v>126.19</v>
      </c>
      <c r="X2265" s="18"/>
    </row>
    <row r="2266" spans="21:24">
      <c r="U2266" s="18">
        <v>27829</v>
      </c>
      <c r="V2266">
        <v>126.19</v>
      </c>
      <c r="X2266" s="18"/>
    </row>
    <row r="2267" spans="21:24">
      <c r="U2267" s="18">
        <v>27830</v>
      </c>
      <c r="V2267">
        <v>126.19</v>
      </c>
      <c r="X2267" s="18"/>
    </row>
    <row r="2268" spans="21:24">
      <c r="U2268" s="18">
        <v>27831</v>
      </c>
      <c r="V2268">
        <v>126.19</v>
      </c>
      <c r="X2268" s="18"/>
    </row>
    <row r="2269" spans="21:24">
      <c r="U2269" s="18">
        <v>27832</v>
      </c>
      <c r="V2269">
        <v>126.19</v>
      </c>
      <c r="X2269" s="18"/>
    </row>
    <row r="2270" spans="21:24">
      <c r="U2270" s="18">
        <v>27833</v>
      </c>
      <c r="V2270">
        <v>126.19</v>
      </c>
      <c r="X2270" s="18"/>
    </row>
    <row r="2271" spans="21:24">
      <c r="U2271" s="18">
        <v>27834</v>
      </c>
      <c r="V2271">
        <v>126.19</v>
      </c>
      <c r="X2271" s="18"/>
    </row>
    <row r="2272" spans="21:24">
      <c r="U2272" s="18">
        <v>27835</v>
      </c>
      <c r="V2272">
        <v>126.19</v>
      </c>
      <c r="X2272" s="18"/>
    </row>
    <row r="2273" spans="21:24">
      <c r="U2273" s="18">
        <v>27836</v>
      </c>
      <c r="V2273">
        <v>126.19</v>
      </c>
      <c r="X2273" s="18"/>
    </row>
    <row r="2274" spans="21:24">
      <c r="U2274" s="18">
        <v>27837</v>
      </c>
      <c r="V2274">
        <v>126.19</v>
      </c>
      <c r="X2274" s="18"/>
    </row>
    <row r="2275" spans="21:24">
      <c r="U2275" s="18">
        <v>27838</v>
      </c>
      <c r="V2275">
        <v>126.19</v>
      </c>
      <c r="X2275" s="18"/>
    </row>
    <row r="2276" spans="21:24">
      <c r="U2276" s="18">
        <v>27839</v>
      </c>
      <c r="V2276">
        <v>126.19</v>
      </c>
      <c r="X2276" s="18"/>
    </row>
    <row r="2277" spans="21:24">
      <c r="U2277" s="18">
        <v>27840</v>
      </c>
      <c r="V2277">
        <v>126.19</v>
      </c>
      <c r="X2277" s="18"/>
    </row>
    <row r="2278" spans="21:24">
      <c r="U2278" s="18">
        <v>27841</v>
      </c>
      <c r="V2278">
        <v>126.19</v>
      </c>
      <c r="X2278" s="18"/>
    </row>
    <row r="2279" spans="21:24">
      <c r="U2279" s="18">
        <v>27842</v>
      </c>
      <c r="V2279">
        <v>126.19</v>
      </c>
      <c r="X2279" s="18"/>
    </row>
    <row r="2280" spans="21:24">
      <c r="U2280" s="18">
        <v>27843</v>
      </c>
      <c r="V2280">
        <v>126.19</v>
      </c>
      <c r="X2280" s="18"/>
    </row>
    <row r="2281" spans="21:24">
      <c r="U2281" s="18">
        <v>27844</v>
      </c>
      <c r="V2281">
        <v>126.19</v>
      </c>
      <c r="X2281" s="18"/>
    </row>
    <row r="2282" spans="21:24">
      <c r="U2282" s="18">
        <v>27845</v>
      </c>
      <c r="V2282">
        <v>126.19</v>
      </c>
      <c r="X2282" s="18"/>
    </row>
    <row r="2283" spans="21:24">
      <c r="U2283" s="18">
        <v>27846</v>
      </c>
      <c r="V2283">
        <v>126.19</v>
      </c>
      <c r="X2283" s="18"/>
    </row>
    <row r="2284" spans="21:24">
      <c r="U2284" s="18">
        <v>27847</v>
      </c>
      <c r="V2284">
        <v>126.19</v>
      </c>
      <c r="X2284" s="18"/>
    </row>
    <row r="2285" spans="21:24">
      <c r="U2285" s="18">
        <v>27848</v>
      </c>
      <c r="V2285">
        <v>126.19</v>
      </c>
      <c r="X2285" s="18"/>
    </row>
    <row r="2286" spans="21:24">
      <c r="U2286" s="18">
        <v>27849</v>
      </c>
      <c r="V2286">
        <v>126.19</v>
      </c>
      <c r="X2286" s="18"/>
    </row>
    <row r="2287" spans="21:24">
      <c r="U2287" s="18">
        <v>27850</v>
      </c>
      <c r="V2287">
        <v>130.65</v>
      </c>
      <c r="X2287" s="18"/>
    </row>
    <row r="2288" spans="21:24">
      <c r="U2288" s="18">
        <v>27851</v>
      </c>
      <c r="V2288">
        <v>130.65</v>
      </c>
      <c r="X2288" s="18"/>
    </row>
    <row r="2289" spans="21:24">
      <c r="U2289" s="18">
        <v>27852</v>
      </c>
      <c r="V2289">
        <v>130.65</v>
      </c>
      <c r="X2289" s="18"/>
    </row>
    <row r="2290" spans="21:24">
      <c r="U2290" s="18">
        <v>27853</v>
      </c>
      <c r="V2290">
        <v>130.65</v>
      </c>
      <c r="X2290" s="18"/>
    </row>
    <row r="2291" spans="21:24">
      <c r="U2291" s="18">
        <v>27854</v>
      </c>
      <c r="V2291">
        <v>130.65</v>
      </c>
      <c r="X2291" s="18"/>
    </row>
    <row r="2292" spans="21:24">
      <c r="U2292" s="18">
        <v>27855</v>
      </c>
      <c r="V2292">
        <v>130.65</v>
      </c>
      <c r="X2292" s="18"/>
    </row>
    <row r="2293" spans="21:24">
      <c r="U2293" s="18">
        <v>27856</v>
      </c>
      <c r="V2293">
        <v>130.65</v>
      </c>
      <c r="X2293" s="18"/>
    </row>
    <row r="2294" spans="21:24">
      <c r="U2294" s="18">
        <v>27857</v>
      </c>
      <c r="V2294">
        <v>130.65</v>
      </c>
      <c r="X2294" s="18"/>
    </row>
    <row r="2295" spans="21:24">
      <c r="U2295" s="18">
        <v>27858</v>
      </c>
      <c r="V2295">
        <v>130.65</v>
      </c>
      <c r="X2295" s="18"/>
    </row>
    <row r="2296" spans="21:24">
      <c r="U2296" s="18">
        <v>27859</v>
      </c>
      <c r="V2296">
        <v>130.65</v>
      </c>
      <c r="X2296" s="18"/>
    </row>
    <row r="2297" spans="21:24">
      <c r="U2297" s="18">
        <v>27860</v>
      </c>
      <c r="V2297">
        <v>130.65</v>
      </c>
      <c r="X2297" s="18"/>
    </row>
    <row r="2298" spans="21:24">
      <c r="U2298" s="18">
        <v>27861</v>
      </c>
      <c r="V2298">
        <v>130.65</v>
      </c>
      <c r="X2298" s="18"/>
    </row>
    <row r="2299" spans="21:24">
      <c r="U2299" s="18">
        <v>27862</v>
      </c>
      <c r="V2299">
        <v>130.65</v>
      </c>
      <c r="X2299" s="18"/>
    </row>
    <row r="2300" spans="21:24">
      <c r="U2300" s="18">
        <v>27863</v>
      </c>
      <c r="V2300">
        <v>130.65</v>
      </c>
      <c r="X2300" s="18"/>
    </row>
    <row r="2301" spans="21:24">
      <c r="U2301" s="18">
        <v>27864</v>
      </c>
      <c r="V2301">
        <v>130.65</v>
      </c>
      <c r="X2301" s="18"/>
    </row>
    <row r="2302" spans="21:24">
      <c r="U2302" s="18">
        <v>27865</v>
      </c>
      <c r="V2302">
        <v>130.65</v>
      </c>
      <c r="X2302" s="18"/>
    </row>
    <row r="2303" spans="21:24">
      <c r="U2303" s="18">
        <v>27866</v>
      </c>
      <c r="V2303">
        <v>130.65</v>
      </c>
      <c r="X2303" s="18"/>
    </row>
    <row r="2304" spans="21:24">
      <c r="U2304" s="18">
        <v>27867</v>
      </c>
      <c r="V2304">
        <v>130.65</v>
      </c>
      <c r="X2304" s="18"/>
    </row>
    <row r="2305" spans="21:24">
      <c r="U2305" s="18">
        <v>27868</v>
      </c>
      <c r="V2305">
        <v>130.65</v>
      </c>
      <c r="X2305" s="18"/>
    </row>
    <row r="2306" spans="21:24">
      <c r="U2306" s="18">
        <v>27869</v>
      </c>
      <c r="V2306">
        <v>130.65</v>
      </c>
      <c r="X2306" s="18"/>
    </row>
    <row r="2307" spans="21:24">
      <c r="U2307" s="18">
        <v>27870</v>
      </c>
      <c r="V2307">
        <v>130.65</v>
      </c>
      <c r="X2307" s="18"/>
    </row>
    <row r="2308" spans="21:24">
      <c r="U2308" s="18">
        <v>27871</v>
      </c>
      <c r="V2308">
        <v>130.65</v>
      </c>
      <c r="X2308" s="18"/>
    </row>
    <row r="2309" spans="21:24">
      <c r="U2309" s="18">
        <v>27872</v>
      </c>
      <c r="V2309">
        <v>130.65</v>
      </c>
      <c r="X2309" s="18"/>
    </row>
    <row r="2310" spans="21:24">
      <c r="U2310" s="18">
        <v>27873</v>
      </c>
      <c r="V2310">
        <v>130.65</v>
      </c>
      <c r="X2310" s="18"/>
    </row>
    <row r="2311" spans="21:24">
      <c r="U2311" s="18">
        <v>27874</v>
      </c>
      <c r="V2311">
        <v>130.65</v>
      </c>
      <c r="X2311" s="18"/>
    </row>
    <row r="2312" spans="21:24">
      <c r="U2312" s="18">
        <v>27875</v>
      </c>
      <c r="V2312">
        <v>130.65</v>
      </c>
      <c r="X2312" s="18"/>
    </row>
    <row r="2313" spans="21:24">
      <c r="U2313" s="18">
        <v>27876</v>
      </c>
      <c r="V2313">
        <v>130.65</v>
      </c>
      <c r="X2313" s="18"/>
    </row>
    <row r="2314" spans="21:24">
      <c r="U2314" s="18">
        <v>27877</v>
      </c>
      <c r="V2314">
        <v>130.65</v>
      </c>
      <c r="X2314" s="18"/>
    </row>
    <row r="2315" spans="21:24">
      <c r="U2315" s="18">
        <v>27878</v>
      </c>
      <c r="V2315">
        <v>130.65</v>
      </c>
      <c r="X2315" s="18"/>
    </row>
    <row r="2316" spans="21:24">
      <c r="U2316" s="18">
        <v>27879</v>
      </c>
      <c r="V2316">
        <v>130.65</v>
      </c>
      <c r="X2316" s="18"/>
    </row>
    <row r="2317" spans="21:24">
      <c r="U2317" s="18">
        <v>27880</v>
      </c>
      <c r="V2317">
        <v>129.33000000000001</v>
      </c>
      <c r="X2317" s="18"/>
    </row>
    <row r="2318" spans="21:24">
      <c r="U2318" s="18">
        <v>27881</v>
      </c>
      <c r="V2318">
        <v>129.33000000000001</v>
      </c>
      <c r="X2318" s="18"/>
    </row>
    <row r="2319" spans="21:24">
      <c r="U2319" s="18">
        <v>27882</v>
      </c>
      <c r="V2319">
        <v>129.33000000000001</v>
      </c>
      <c r="X2319" s="18"/>
    </row>
    <row r="2320" spans="21:24">
      <c r="U2320" s="18">
        <v>27883</v>
      </c>
      <c r="V2320">
        <v>129.33000000000001</v>
      </c>
      <c r="X2320" s="18"/>
    </row>
    <row r="2321" spans="21:24">
      <c r="U2321" s="18">
        <v>27884</v>
      </c>
      <c r="V2321">
        <v>129.33000000000001</v>
      </c>
      <c r="X2321" s="18"/>
    </row>
    <row r="2322" spans="21:24">
      <c r="U2322" s="18">
        <v>27885</v>
      </c>
      <c r="V2322">
        <v>129.33000000000001</v>
      </c>
      <c r="X2322" s="18"/>
    </row>
    <row r="2323" spans="21:24">
      <c r="U2323" s="18">
        <v>27886</v>
      </c>
      <c r="V2323">
        <v>129.33000000000001</v>
      </c>
      <c r="X2323" s="18"/>
    </row>
    <row r="2324" spans="21:24">
      <c r="U2324" s="18">
        <v>27887</v>
      </c>
      <c r="V2324">
        <v>129.33000000000001</v>
      </c>
      <c r="X2324" s="18"/>
    </row>
    <row r="2325" spans="21:24">
      <c r="U2325" s="18">
        <v>27888</v>
      </c>
      <c r="V2325">
        <v>129.33000000000001</v>
      </c>
      <c r="X2325" s="18"/>
    </row>
    <row r="2326" spans="21:24">
      <c r="U2326" s="18">
        <v>27889</v>
      </c>
      <c r="V2326">
        <v>129.33000000000001</v>
      </c>
      <c r="X2326" s="18"/>
    </row>
    <row r="2327" spans="21:24">
      <c r="U2327" s="18">
        <v>27890</v>
      </c>
      <c r="V2327">
        <v>129.33000000000001</v>
      </c>
      <c r="X2327" s="18"/>
    </row>
    <row r="2328" spans="21:24">
      <c r="U2328" s="18">
        <v>27891</v>
      </c>
      <c r="V2328">
        <v>129.33000000000001</v>
      </c>
      <c r="X2328" s="18"/>
    </row>
    <row r="2329" spans="21:24">
      <c r="U2329" s="18">
        <v>27892</v>
      </c>
      <c r="V2329">
        <v>129.33000000000001</v>
      </c>
      <c r="X2329" s="18"/>
    </row>
    <row r="2330" spans="21:24">
      <c r="U2330" s="18">
        <v>27893</v>
      </c>
      <c r="V2330">
        <v>129.33000000000001</v>
      </c>
      <c r="X2330" s="18"/>
    </row>
    <row r="2331" spans="21:24">
      <c r="U2331" s="18">
        <v>27894</v>
      </c>
      <c r="V2331">
        <v>129.33000000000001</v>
      </c>
      <c r="X2331" s="18"/>
    </row>
    <row r="2332" spans="21:24">
      <c r="U2332" s="18">
        <v>27895</v>
      </c>
      <c r="V2332">
        <v>129.33000000000001</v>
      </c>
      <c r="X2332" s="18"/>
    </row>
    <row r="2333" spans="21:24">
      <c r="U2333" s="18">
        <v>27896</v>
      </c>
      <c r="V2333">
        <v>129.33000000000001</v>
      </c>
      <c r="X2333" s="18"/>
    </row>
    <row r="2334" spans="21:24">
      <c r="U2334" s="18">
        <v>27897</v>
      </c>
      <c r="V2334">
        <v>129.33000000000001</v>
      </c>
      <c r="X2334" s="18"/>
    </row>
    <row r="2335" spans="21:24">
      <c r="U2335" s="18">
        <v>27898</v>
      </c>
      <c r="V2335">
        <v>129.33000000000001</v>
      </c>
      <c r="X2335" s="18"/>
    </row>
    <row r="2336" spans="21:24">
      <c r="U2336" s="18">
        <v>27899</v>
      </c>
      <c r="V2336">
        <v>129.33000000000001</v>
      </c>
      <c r="X2336" s="18"/>
    </row>
    <row r="2337" spans="21:24">
      <c r="U2337" s="18">
        <v>27900</v>
      </c>
      <c r="V2337">
        <v>129.33000000000001</v>
      </c>
      <c r="X2337" s="18"/>
    </row>
    <row r="2338" spans="21:24">
      <c r="U2338" s="18">
        <v>27901</v>
      </c>
      <c r="V2338">
        <v>129.33000000000001</v>
      </c>
      <c r="X2338" s="18"/>
    </row>
    <row r="2339" spans="21:24">
      <c r="U2339" s="18">
        <v>27902</v>
      </c>
      <c r="V2339">
        <v>129.33000000000001</v>
      </c>
      <c r="X2339" s="18"/>
    </row>
    <row r="2340" spans="21:24">
      <c r="U2340" s="18">
        <v>27903</v>
      </c>
      <c r="V2340">
        <v>129.33000000000001</v>
      </c>
      <c r="X2340" s="18"/>
    </row>
    <row r="2341" spans="21:24">
      <c r="U2341" s="18">
        <v>27904</v>
      </c>
      <c r="V2341">
        <v>129.33000000000001</v>
      </c>
      <c r="X2341" s="18"/>
    </row>
    <row r="2342" spans="21:24">
      <c r="U2342" s="18">
        <v>27905</v>
      </c>
      <c r="V2342">
        <v>129.33000000000001</v>
      </c>
      <c r="X2342" s="18"/>
    </row>
    <row r="2343" spans="21:24">
      <c r="U2343" s="18">
        <v>27906</v>
      </c>
      <c r="V2343">
        <v>129.33000000000001</v>
      </c>
      <c r="X2343" s="18"/>
    </row>
    <row r="2344" spans="21:24">
      <c r="U2344" s="18">
        <v>27907</v>
      </c>
      <c r="V2344">
        <v>129.33000000000001</v>
      </c>
      <c r="X2344" s="18"/>
    </row>
    <row r="2345" spans="21:24">
      <c r="U2345" s="18">
        <v>27908</v>
      </c>
      <c r="V2345">
        <v>129.33000000000001</v>
      </c>
      <c r="X2345" s="18"/>
    </row>
    <row r="2346" spans="21:24">
      <c r="U2346" s="18">
        <v>27909</v>
      </c>
      <c r="V2346">
        <v>129.33000000000001</v>
      </c>
      <c r="X2346" s="18"/>
    </row>
    <row r="2347" spans="21:24">
      <c r="U2347" s="18">
        <v>27910</v>
      </c>
      <c r="V2347">
        <v>129.33000000000001</v>
      </c>
      <c r="X2347" s="18"/>
    </row>
    <row r="2348" spans="21:24">
      <c r="U2348" s="18">
        <v>27911</v>
      </c>
      <c r="V2348">
        <v>127.99</v>
      </c>
      <c r="X2348" s="18"/>
    </row>
    <row r="2349" spans="21:24">
      <c r="U2349" s="18">
        <v>27912</v>
      </c>
      <c r="V2349">
        <v>127.99</v>
      </c>
      <c r="X2349" s="18"/>
    </row>
    <row r="2350" spans="21:24">
      <c r="U2350" s="18">
        <v>27913</v>
      </c>
      <c r="V2350">
        <v>127.99</v>
      </c>
      <c r="X2350" s="18"/>
    </row>
    <row r="2351" spans="21:24">
      <c r="U2351" s="18">
        <v>27914</v>
      </c>
      <c r="V2351">
        <v>127.99</v>
      </c>
      <c r="X2351" s="18"/>
    </row>
    <row r="2352" spans="21:24">
      <c r="U2352" s="18">
        <v>27915</v>
      </c>
      <c r="V2352">
        <v>127.99</v>
      </c>
      <c r="X2352" s="18"/>
    </row>
    <row r="2353" spans="21:24">
      <c r="U2353" s="18">
        <v>27916</v>
      </c>
      <c r="V2353">
        <v>127.99</v>
      </c>
      <c r="X2353" s="18"/>
    </row>
    <row r="2354" spans="21:24">
      <c r="U2354" s="18">
        <v>27917</v>
      </c>
      <c r="V2354">
        <v>127.99</v>
      </c>
      <c r="X2354" s="18"/>
    </row>
    <row r="2355" spans="21:24">
      <c r="U2355" s="18">
        <v>27918</v>
      </c>
      <c r="V2355">
        <v>127.99</v>
      </c>
      <c r="X2355" s="18"/>
    </row>
    <row r="2356" spans="21:24">
      <c r="U2356" s="18">
        <v>27919</v>
      </c>
      <c r="V2356">
        <v>127.99</v>
      </c>
      <c r="X2356" s="18"/>
    </row>
    <row r="2357" spans="21:24">
      <c r="U2357" s="18">
        <v>27920</v>
      </c>
      <c r="V2357">
        <v>127.99</v>
      </c>
      <c r="X2357" s="18"/>
    </row>
    <row r="2358" spans="21:24">
      <c r="U2358" s="18">
        <v>27921</v>
      </c>
      <c r="V2358">
        <v>127.99</v>
      </c>
      <c r="X2358" s="18"/>
    </row>
    <row r="2359" spans="21:24">
      <c r="U2359" s="18">
        <v>27922</v>
      </c>
      <c r="V2359">
        <v>127.99</v>
      </c>
      <c r="X2359" s="18"/>
    </row>
    <row r="2360" spans="21:24">
      <c r="U2360" s="18">
        <v>27923</v>
      </c>
      <c r="V2360">
        <v>127.99</v>
      </c>
      <c r="X2360" s="18"/>
    </row>
    <row r="2361" spans="21:24">
      <c r="U2361" s="18">
        <v>27924</v>
      </c>
      <c r="V2361">
        <v>127.99</v>
      </c>
      <c r="X2361" s="18"/>
    </row>
    <row r="2362" spans="21:24">
      <c r="U2362" s="18">
        <v>27925</v>
      </c>
      <c r="V2362">
        <v>127.99</v>
      </c>
      <c r="X2362" s="18"/>
    </row>
    <row r="2363" spans="21:24">
      <c r="U2363" s="18">
        <v>27926</v>
      </c>
      <c r="V2363">
        <v>127.99</v>
      </c>
      <c r="X2363" s="18"/>
    </row>
    <row r="2364" spans="21:24">
      <c r="U2364" s="18">
        <v>27927</v>
      </c>
      <c r="V2364">
        <v>127.99</v>
      </c>
      <c r="X2364" s="18"/>
    </row>
    <row r="2365" spans="21:24">
      <c r="U2365" s="18">
        <v>27928</v>
      </c>
      <c r="V2365">
        <v>127.99</v>
      </c>
      <c r="X2365" s="18"/>
    </row>
    <row r="2366" spans="21:24">
      <c r="U2366" s="18">
        <v>27929</v>
      </c>
      <c r="V2366">
        <v>127.99</v>
      </c>
      <c r="X2366" s="18"/>
    </row>
    <row r="2367" spans="21:24">
      <c r="U2367" s="18">
        <v>27930</v>
      </c>
      <c r="V2367">
        <v>127.99</v>
      </c>
      <c r="X2367" s="18"/>
    </row>
    <row r="2368" spans="21:24">
      <c r="U2368" s="18">
        <v>27931</v>
      </c>
      <c r="V2368">
        <v>127.99</v>
      </c>
      <c r="X2368" s="18"/>
    </row>
    <row r="2369" spans="21:24">
      <c r="U2369" s="18">
        <v>27932</v>
      </c>
      <c r="V2369">
        <v>127.99</v>
      </c>
      <c r="X2369" s="18"/>
    </row>
    <row r="2370" spans="21:24">
      <c r="U2370" s="18">
        <v>27933</v>
      </c>
      <c r="V2370">
        <v>127.99</v>
      </c>
      <c r="X2370" s="18"/>
    </row>
    <row r="2371" spans="21:24">
      <c r="U2371" s="18">
        <v>27934</v>
      </c>
      <c r="V2371">
        <v>127.99</v>
      </c>
      <c r="X2371" s="18"/>
    </row>
    <row r="2372" spans="21:24">
      <c r="U2372" s="18">
        <v>27935</v>
      </c>
      <c r="V2372">
        <v>127.99</v>
      </c>
      <c r="X2372" s="18"/>
    </row>
    <row r="2373" spans="21:24">
      <c r="U2373" s="18">
        <v>27936</v>
      </c>
      <c r="V2373">
        <v>127.99</v>
      </c>
      <c r="X2373" s="18"/>
    </row>
    <row r="2374" spans="21:24">
      <c r="U2374" s="18">
        <v>27937</v>
      </c>
      <c r="V2374">
        <v>127.99</v>
      </c>
      <c r="X2374" s="18"/>
    </row>
    <row r="2375" spans="21:24">
      <c r="U2375" s="18">
        <v>27938</v>
      </c>
      <c r="V2375">
        <v>127.99</v>
      </c>
      <c r="X2375" s="18"/>
    </row>
    <row r="2376" spans="21:24">
      <c r="U2376" s="18">
        <v>27939</v>
      </c>
      <c r="V2376">
        <v>127.99</v>
      </c>
      <c r="X2376" s="18"/>
    </row>
    <row r="2377" spans="21:24">
      <c r="U2377" s="18">
        <v>27940</v>
      </c>
      <c r="V2377">
        <v>127.99</v>
      </c>
      <c r="X2377" s="18"/>
    </row>
    <row r="2378" spans="21:24">
      <c r="U2378" s="18">
        <v>27941</v>
      </c>
      <c r="V2378">
        <v>133.72999999999999</v>
      </c>
      <c r="X2378" s="18"/>
    </row>
    <row r="2379" spans="21:24">
      <c r="U2379" s="18">
        <v>27942</v>
      </c>
      <c r="V2379">
        <v>133.72999999999999</v>
      </c>
      <c r="X2379" s="18"/>
    </row>
    <row r="2380" spans="21:24">
      <c r="U2380" s="18">
        <v>27943</v>
      </c>
      <c r="V2380">
        <v>133.72999999999999</v>
      </c>
      <c r="X2380" s="18"/>
    </row>
    <row r="2381" spans="21:24">
      <c r="U2381" s="18">
        <v>27944</v>
      </c>
      <c r="V2381">
        <v>133.72999999999999</v>
      </c>
      <c r="X2381" s="18"/>
    </row>
    <row r="2382" spans="21:24">
      <c r="U2382" s="18">
        <v>27945</v>
      </c>
      <c r="V2382">
        <v>133.72999999999999</v>
      </c>
      <c r="X2382" s="18"/>
    </row>
    <row r="2383" spans="21:24">
      <c r="U2383" s="18">
        <v>27946</v>
      </c>
      <c r="V2383">
        <v>133.72999999999999</v>
      </c>
      <c r="X2383" s="18"/>
    </row>
    <row r="2384" spans="21:24">
      <c r="U2384" s="18">
        <v>27947</v>
      </c>
      <c r="V2384">
        <v>133.72999999999999</v>
      </c>
      <c r="X2384" s="18"/>
    </row>
    <row r="2385" spans="21:24">
      <c r="U2385" s="18">
        <v>27948</v>
      </c>
      <c r="V2385">
        <v>133.72999999999999</v>
      </c>
      <c r="X2385" s="18"/>
    </row>
    <row r="2386" spans="21:24">
      <c r="U2386" s="18">
        <v>27949</v>
      </c>
      <c r="V2386">
        <v>133.72999999999999</v>
      </c>
      <c r="X2386" s="18"/>
    </row>
    <row r="2387" spans="21:24">
      <c r="U2387" s="18">
        <v>27950</v>
      </c>
      <c r="V2387">
        <v>133.72999999999999</v>
      </c>
      <c r="X2387" s="18"/>
    </row>
    <row r="2388" spans="21:24">
      <c r="U2388" s="18">
        <v>27951</v>
      </c>
      <c r="V2388">
        <v>133.72999999999999</v>
      </c>
      <c r="X2388" s="18"/>
    </row>
    <row r="2389" spans="21:24">
      <c r="U2389" s="18">
        <v>27952</v>
      </c>
      <c r="V2389">
        <v>133.72999999999999</v>
      </c>
      <c r="X2389" s="18"/>
    </row>
    <row r="2390" spans="21:24">
      <c r="U2390" s="18">
        <v>27953</v>
      </c>
      <c r="V2390">
        <v>133.72999999999999</v>
      </c>
      <c r="X2390" s="18"/>
    </row>
    <row r="2391" spans="21:24">
      <c r="U2391" s="18">
        <v>27954</v>
      </c>
      <c r="V2391">
        <v>133.72999999999999</v>
      </c>
      <c r="X2391" s="18"/>
    </row>
    <row r="2392" spans="21:24">
      <c r="U2392" s="18">
        <v>27955</v>
      </c>
      <c r="V2392">
        <v>133.72999999999999</v>
      </c>
      <c r="X2392" s="18"/>
    </row>
    <row r="2393" spans="21:24">
      <c r="U2393" s="18">
        <v>27956</v>
      </c>
      <c r="V2393">
        <v>133.72999999999999</v>
      </c>
      <c r="X2393" s="18"/>
    </row>
    <row r="2394" spans="21:24">
      <c r="U2394" s="18">
        <v>27957</v>
      </c>
      <c r="V2394">
        <v>133.72999999999999</v>
      </c>
      <c r="X2394" s="18"/>
    </row>
    <row r="2395" spans="21:24">
      <c r="U2395" s="18">
        <v>27958</v>
      </c>
      <c r="V2395">
        <v>133.72999999999999</v>
      </c>
      <c r="X2395" s="18"/>
    </row>
    <row r="2396" spans="21:24">
      <c r="U2396" s="18">
        <v>27959</v>
      </c>
      <c r="V2396">
        <v>133.72999999999999</v>
      </c>
      <c r="X2396" s="18"/>
    </row>
    <row r="2397" spans="21:24">
      <c r="U2397" s="18">
        <v>27960</v>
      </c>
      <c r="V2397">
        <v>133.72999999999999</v>
      </c>
      <c r="X2397" s="18"/>
    </row>
    <row r="2398" spans="21:24">
      <c r="U2398" s="18">
        <v>27961</v>
      </c>
      <c r="V2398">
        <v>133.72999999999999</v>
      </c>
      <c r="X2398" s="18"/>
    </row>
    <row r="2399" spans="21:24">
      <c r="U2399" s="18">
        <v>27962</v>
      </c>
      <c r="V2399">
        <v>133.72999999999999</v>
      </c>
      <c r="X2399" s="18"/>
    </row>
    <row r="2400" spans="21:24">
      <c r="U2400" s="18">
        <v>27963</v>
      </c>
      <c r="V2400">
        <v>133.72999999999999</v>
      </c>
      <c r="X2400" s="18"/>
    </row>
    <row r="2401" spans="21:24">
      <c r="U2401" s="18">
        <v>27964</v>
      </c>
      <c r="V2401">
        <v>133.72999999999999</v>
      </c>
      <c r="X2401" s="18"/>
    </row>
    <row r="2402" spans="21:24">
      <c r="U2402" s="18">
        <v>27965</v>
      </c>
      <c r="V2402">
        <v>133.72999999999999</v>
      </c>
      <c r="X2402" s="18"/>
    </row>
    <row r="2403" spans="21:24">
      <c r="U2403" s="18">
        <v>27966</v>
      </c>
      <c r="V2403">
        <v>133.72999999999999</v>
      </c>
      <c r="X2403" s="18"/>
    </row>
    <row r="2404" spans="21:24">
      <c r="U2404" s="18">
        <v>27967</v>
      </c>
      <c r="V2404">
        <v>133.72999999999999</v>
      </c>
      <c r="X2404" s="18"/>
    </row>
    <row r="2405" spans="21:24">
      <c r="U2405" s="18">
        <v>27968</v>
      </c>
      <c r="V2405">
        <v>133.72999999999999</v>
      </c>
      <c r="X2405" s="18"/>
    </row>
    <row r="2406" spans="21:24">
      <c r="U2406" s="18">
        <v>27969</v>
      </c>
      <c r="V2406">
        <v>133.72999999999999</v>
      </c>
      <c r="X2406" s="18"/>
    </row>
    <row r="2407" spans="21:24">
      <c r="U2407" s="18">
        <v>27970</v>
      </c>
      <c r="V2407">
        <v>133.72999999999999</v>
      </c>
      <c r="X2407" s="18"/>
    </row>
    <row r="2408" spans="21:24">
      <c r="U2408" s="18">
        <v>27971</v>
      </c>
      <c r="V2408">
        <v>133.06</v>
      </c>
      <c r="X2408" s="18"/>
    </row>
    <row r="2409" spans="21:24">
      <c r="U2409" s="18">
        <v>27972</v>
      </c>
      <c r="V2409">
        <v>133.06</v>
      </c>
      <c r="X2409" s="18"/>
    </row>
    <row r="2410" spans="21:24">
      <c r="U2410" s="18">
        <v>27973</v>
      </c>
      <c r="V2410">
        <v>133.06</v>
      </c>
      <c r="X2410" s="18"/>
    </row>
    <row r="2411" spans="21:24">
      <c r="U2411" s="18">
        <v>27974</v>
      </c>
      <c r="V2411">
        <v>133.06</v>
      </c>
      <c r="X2411" s="18"/>
    </row>
    <row r="2412" spans="21:24">
      <c r="U2412" s="18">
        <v>27975</v>
      </c>
      <c r="V2412">
        <v>133.06</v>
      </c>
      <c r="X2412" s="18"/>
    </row>
    <row r="2413" spans="21:24">
      <c r="U2413" s="18">
        <v>27976</v>
      </c>
      <c r="V2413">
        <v>133.06</v>
      </c>
      <c r="X2413" s="18"/>
    </row>
    <row r="2414" spans="21:24">
      <c r="U2414" s="18">
        <v>27977</v>
      </c>
      <c r="V2414">
        <v>133.06</v>
      </c>
      <c r="X2414" s="18"/>
    </row>
    <row r="2415" spans="21:24">
      <c r="U2415" s="18">
        <v>27978</v>
      </c>
      <c r="V2415">
        <v>133.06</v>
      </c>
      <c r="X2415" s="18"/>
    </row>
    <row r="2416" spans="21:24">
      <c r="U2416" s="18">
        <v>27979</v>
      </c>
      <c r="V2416">
        <v>133.06</v>
      </c>
      <c r="X2416" s="18"/>
    </row>
    <row r="2417" spans="21:24">
      <c r="U2417" s="18">
        <v>27980</v>
      </c>
      <c r="V2417">
        <v>133.06</v>
      </c>
      <c r="X2417" s="18"/>
    </row>
    <row r="2418" spans="21:24">
      <c r="U2418" s="18">
        <v>27981</v>
      </c>
      <c r="V2418">
        <v>133.06</v>
      </c>
      <c r="X2418" s="18"/>
    </row>
    <row r="2419" spans="21:24">
      <c r="U2419" s="18">
        <v>27982</v>
      </c>
      <c r="V2419">
        <v>133.06</v>
      </c>
      <c r="X2419" s="18"/>
    </row>
    <row r="2420" spans="21:24">
      <c r="U2420" s="18">
        <v>27983</v>
      </c>
      <c r="V2420">
        <v>133.06</v>
      </c>
      <c r="X2420" s="18"/>
    </row>
    <row r="2421" spans="21:24">
      <c r="U2421" s="18">
        <v>27984</v>
      </c>
      <c r="V2421">
        <v>133.06</v>
      </c>
      <c r="X2421" s="18"/>
    </row>
    <row r="2422" spans="21:24">
      <c r="U2422" s="18">
        <v>27985</v>
      </c>
      <c r="V2422">
        <v>133.06</v>
      </c>
      <c r="X2422" s="18"/>
    </row>
    <row r="2423" spans="21:24">
      <c r="U2423" s="18">
        <v>27986</v>
      </c>
      <c r="V2423">
        <v>133.06</v>
      </c>
      <c r="X2423" s="18"/>
    </row>
    <row r="2424" spans="21:24">
      <c r="U2424" s="18">
        <v>27987</v>
      </c>
      <c r="V2424">
        <v>133.06</v>
      </c>
      <c r="X2424" s="18"/>
    </row>
    <row r="2425" spans="21:24">
      <c r="U2425" s="18">
        <v>27988</v>
      </c>
      <c r="V2425">
        <v>133.06</v>
      </c>
      <c r="X2425" s="18"/>
    </row>
    <row r="2426" spans="21:24">
      <c r="U2426" s="18">
        <v>27989</v>
      </c>
      <c r="V2426">
        <v>133.06</v>
      </c>
      <c r="X2426" s="18"/>
    </row>
    <row r="2427" spans="21:24">
      <c r="U2427" s="18">
        <v>27990</v>
      </c>
      <c r="V2427">
        <v>133.06</v>
      </c>
      <c r="X2427" s="18"/>
    </row>
    <row r="2428" spans="21:24">
      <c r="U2428" s="18">
        <v>27991</v>
      </c>
      <c r="V2428">
        <v>133.06</v>
      </c>
      <c r="X2428" s="18"/>
    </row>
    <row r="2429" spans="21:24">
      <c r="U2429" s="18">
        <v>27992</v>
      </c>
      <c r="V2429">
        <v>133.06</v>
      </c>
      <c r="X2429" s="18"/>
    </row>
    <row r="2430" spans="21:24">
      <c r="U2430" s="18">
        <v>27993</v>
      </c>
      <c r="V2430">
        <v>133.06</v>
      </c>
      <c r="X2430" s="18"/>
    </row>
    <row r="2431" spans="21:24">
      <c r="U2431" s="18">
        <v>27994</v>
      </c>
      <c r="V2431">
        <v>133.06</v>
      </c>
      <c r="X2431" s="18"/>
    </row>
    <row r="2432" spans="21:24">
      <c r="U2432" s="18">
        <v>27995</v>
      </c>
      <c r="V2432">
        <v>133.06</v>
      </c>
      <c r="X2432" s="18"/>
    </row>
    <row r="2433" spans="21:24">
      <c r="U2433" s="18">
        <v>27996</v>
      </c>
      <c r="V2433">
        <v>133.06</v>
      </c>
      <c r="X2433" s="18"/>
    </row>
    <row r="2434" spans="21:24">
      <c r="U2434" s="18">
        <v>27997</v>
      </c>
      <c r="V2434">
        <v>133.06</v>
      </c>
      <c r="X2434" s="18"/>
    </row>
    <row r="2435" spans="21:24">
      <c r="U2435" s="18">
        <v>27998</v>
      </c>
      <c r="V2435">
        <v>133.06</v>
      </c>
      <c r="X2435" s="18"/>
    </row>
    <row r="2436" spans="21:24">
      <c r="U2436" s="18">
        <v>27999</v>
      </c>
      <c r="V2436">
        <v>133.06</v>
      </c>
      <c r="X2436" s="18"/>
    </row>
    <row r="2437" spans="21:24">
      <c r="U2437" s="18">
        <v>28000</v>
      </c>
      <c r="V2437">
        <v>133.06</v>
      </c>
      <c r="X2437" s="18"/>
    </row>
    <row r="2438" spans="21:24">
      <c r="U2438" s="18">
        <v>28001</v>
      </c>
      <c r="V2438">
        <v>133.06</v>
      </c>
      <c r="X2438" s="18"/>
    </row>
    <row r="2439" spans="21:24">
      <c r="U2439" s="18">
        <v>28002</v>
      </c>
      <c r="V2439">
        <v>133.06</v>
      </c>
      <c r="X2439" s="18"/>
    </row>
    <row r="2440" spans="21:24">
      <c r="U2440" s="18">
        <v>28003</v>
      </c>
      <c r="V2440">
        <v>133</v>
      </c>
      <c r="X2440" s="18"/>
    </row>
    <row r="2441" spans="21:24">
      <c r="U2441" s="18">
        <v>28004</v>
      </c>
      <c r="V2441">
        <v>133</v>
      </c>
      <c r="X2441" s="18"/>
    </row>
    <row r="2442" spans="21:24">
      <c r="U2442" s="18">
        <v>28005</v>
      </c>
      <c r="V2442">
        <v>133</v>
      </c>
      <c r="X2442" s="18"/>
    </row>
    <row r="2443" spans="21:24">
      <c r="U2443" s="18">
        <v>28006</v>
      </c>
      <c r="V2443">
        <v>133</v>
      </c>
      <c r="X2443" s="18"/>
    </row>
    <row r="2444" spans="21:24">
      <c r="U2444" s="18">
        <v>28007</v>
      </c>
      <c r="V2444">
        <v>133</v>
      </c>
      <c r="X2444" s="18"/>
    </row>
    <row r="2445" spans="21:24">
      <c r="U2445" s="18">
        <v>28008</v>
      </c>
      <c r="V2445">
        <v>133</v>
      </c>
      <c r="X2445" s="18"/>
    </row>
    <row r="2446" spans="21:24">
      <c r="U2446" s="18">
        <v>28009</v>
      </c>
      <c r="V2446">
        <v>133</v>
      </c>
      <c r="X2446" s="18"/>
    </row>
    <row r="2447" spans="21:24">
      <c r="U2447" s="18">
        <v>28010</v>
      </c>
      <c r="V2447">
        <v>133</v>
      </c>
      <c r="X2447" s="18"/>
    </row>
    <row r="2448" spans="21:24">
      <c r="U2448" s="18">
        <v>28011</v>
      </c>
      <c r="V2448">
        <v>133</v>
      </c>
      <c r="X2448" s="18"/>
    </row>
    <row r="2449" spans="21:24">
      <c r="U2449" s="18">
        <v>28012</v>
      </c>
      <c r="V2449">
        <v>133</v>
      </c>
      <c r="X2449" s="18"/>
    </row>
    <row r="2450" spans="21:24">
      <c r="U2450" s="18">
        <v>28013</v>
      </c>
      <c r="V2450">
        <v>133</v>
      </c>
      <c r="X2450" s="18"/>
    </row>
    <row r="2451" spans="21:24">
      <c r="U2451" s="18">
        <v>28014</v>
      </c>
      <c r="V2451">
        <v>133</v>
      </c>
      <c r="X2451" s="18"/>
    </row>
    <row r="2452" spans="21:24">
      <c r="U2452" s="18">
        <v>28015</v>
      </c>
      <c r="V2452">
        <v>133</v>
      </c>
      <c r="X2452" s="18"/>
    </row>
    <row r="2453" spans="21:24">
      <c r="U2453" s="18">
        <v>28016</v>
      </c>
      <c r="V2453">
        <v>133</v>
      </c>
      <c r="X2453" s="18"/>
    </row>
    <row r="2454" spans="21:24">
      <c r="U2454" s="18">
        <v>28017</v>
      </c>
      <c r="V2454">
        <v>133</v>
      </c>
      <c r="X2454" s="18"/>
    </row>
    <row r="2455" spans="21:24">
      <c r="U2455" s="18">
        <v>28018</v>
      </c>
      <c r="V2455">
        <v>133</v>
      </c>
      <c r="X2455" s="18"/>
    </row>
    <row r="2456" spans="21:24">
      <c r="U2456" s="18">
        <v>28019</v>
      </c>
      <c r="V2456">
        <v>133</v>
      </c>
      <c r="X2456" s="18"/>
    </row>
    <row r="2457" spans="21:24">
      <c r="U2457" s="18">
        <v>28020</v>
      </c>
      <c r="V2457">
        <v>133</v>
      </c>
      <c r="X2457" s="18"/>
    </row>
    <row r="2458" spans="21:24">
      <c r="U2458" s="18">
        <v>28021</v>
      </c>
      <c r="V2458">
        <v>133</v>
      </c>
      <c r="X2458" s="18"/>
    </row>
    <row r="2459" spans="21:24">
      <c r="U2459" s="18">
        <v>28022</v>
      </c>
      <c r="V2459">
        <v>133</v>
      </c>
      <c r="X2459" s="18"/>
    </row>
    <row r="2460" spans="21:24">
      <c r="U2460" s="18">
        <v>28023</v>
      </c>
      <c r="V2460">
        <v>133</v>
      </c>
      <c r="X2460" s="18"/>
    </row>
    <row r="2461" spans="21:24">
      <c r="U2461" s="18">
        <v>28024</v>
      </c>
      <c r="V2461">
        <v>133</v>
      </c>
      <c r="X2461" s="18"/>
    </row>
    <row r="2462" spans="21:24">
      <c r="U2462" s="18">
        <v>28025</v>
      </c>
      <c r="V2462">
        <v>133</v>
      </c>
      <c r="X2462" s="18"/>
    </row>
    <row r="2463" spans="21:24">
      <c r="U2463" s="18">
        <v>28026</v>
      </c>
      <c r="V2463">
        <v>133</v>
      </c>
      <c r="X2463" s="18"/>
    </row>
    <row r="2464" spans="21:24">
      <c r="U2464" s="18">
        <v>28027</v>
      </c>
      <c r="V2464">
        <v>133</v>
      </c>
      <c r="X2464" s="18"/>
    </row>
    <row r="2465" spans="21:24">
      <c r="U2465" s="18">
        <v>28028</v>
      </c>
      <c r="V2465">
        <v>133</v>
      </c>
      <c r="X2465" s="18"/>
    </row>
    <row r="2466" spans="21:24">
      <c r="U2466" s="18">
        <v>28029</v>
      </c>
      <c r="V2466">
        <v>133</v>
      </c>
      <c r="X2466" s="18"/>
    </row>
    <row r="2467" spans="21:24">
      <c r="U2467" s="18">
        <v>28030</v>
      </c>
      <c r="V2467">
        <v>133</v>
      </c>
      <c r="X2467" s="18"/>
    </row>
    <row r="2468" spans="21:24">
      <c r="U2468" s="18">
        <v>28031</v>
      </c>
      <c r="V2468">
        <v>133</v>
      </c>
      <c r="X2468" s="18"/>
    </row>
    <row r="2469" spans="21:24">
      <c r="U2469" s="18">
        <v>28032</v>
      </c>
      <c r="V2469">
        <v>133</v>
      </c>
      <c r="X2469" s="18"/>
    </row>
    <row r="2470" spans="21:24">
      <c r="U2470" s="18">
        <v>28033</v>
      </c>
      <c r="V2470">
        <v>136.43</v>
      </c>
      <c r="X2470" s="18"/>
    </row>
    <row r="2471" spans="21:24">
      <c r="U2471" s="18">
        <v>28034</v>
      </c>
      <c r="V2471">
        <v>136.43</v>
      </c>
      <c r="X2471" s="18"/>
    </row>
    <row r="2472" spans="21:24">
      <c r="U2472" s="18">
        <v>28035</v>
      </c>
      <c r="V2472">
        <v>136.43</v>
      </c>
      <c r="X2472" s="18"/>
    </row>
    <row r="2473" spans="21:24">
      <c r="U2473" s="18">
        <v>28036</v>
      </c>
      <c r="V2473">
        <v>136.43</v>
      </c>
      <c r="X2473" s="18"/>
    </row>
    <row r="2474" spans="21:24">
      <c r="U2474" s="18">
        <v>28037</v>
      </c>
      <c r="V2474">
        <v>136.43</v>
      </c>
      <c r="X2474" s="18"/>
    </row>
    <row r="2475" spans="21:24">
      <c r="U2475" s="18">
        <v>28038</v>
      </c>
      <c r="V2475">
        <v>136.43</v>
      </c>
      <c r="X2475" s="18"/>
    </row>
    <row r="2476" spans="21:24">
      <c r="U2476" s="18">
        <v>28039</v>
      </c>
      <c r="V2476">
        <v>136.43</v>
      </c>
      <c r="X2476" s="18"/>
    </row>
    <row r="2477" spans="21:24">
      <c r="U2477" s="18">
        <v>28040</v>
      </c>
      <c r="V2477">
        <v>136.43</v>
      </c>
      <c r="X2477" s="18"/>
    </row>
    <row r="2478" spans="21:24">
      <c r="U2478" s="18">
        <v>28041</v>
      </c>
      <c r="V2478">
        <v>136.43</v>
      </c>
      <c r="X2478" s="18"/>
    </row>
    <row r="2479" spans="21:24">
      <c r="U2479" s="18">
        <v>28042</v>
      </c>
      <c r="V2479">
        <v>136.43</v>
      </c>
      <c r="X2479" s="18"/>
    </row>
    <row r="2480" spans="21:24">
      <c r="U2480" s="18">
        <v>28043</v>
      </c>
      <c r="V2480">
        <v>136.43</v>
      </c>
      <c r="X2480" s="18"/>
    </row>
    <row r="2481" spans="21:24">
      <c r="U2481" s="18">
        <v>28044</v>
      </c>
      <c r="V2481">
        <v>136.43</v>
      </c>
      <c r="X2481" s="18"/>
    </row>
    <row r="2482" spans="21:24">
      <c r="U2482" s="18">
        <v>28045</v>
      </c>
      <c r="V2482">
        <v>136.43</v>
      </c>
      <c r="X2482" s="18"/>
    </row>
    <row r="2483" spans="21:24">
      <c r="U2483" s="18">
        <v>28046</v>
      </c>
      <c r="V2483">
        <v>136.43</v>
      </c>
      <c r="X2483" s="18"/>
    </row>
    <row r="2484" spans="21:24">
      <c r="U2484" s="18">
        <v>28047</v>
      </c>
      <c r="V2484">
        <v>136.43</v>
      </c>
      <c r="X2484" s="18"/>
    </row>
    <row r="2485" spans="21:24">
      <c r="U2485" s="18">
        <v>28048</v>
      </c>
      <c r="V2485">
        <v>136.43</v>
      </c>
      <c r="X2485" s="18"/>
    </row>
    <row r="2486" spans="21:24">
      <c r="U2486" s="18">
        <v>28049</v>
      </c>
      <c r="V2486">
        <v>136.43</v>
      </c>
      <c r="X2486" s="18"/>
    </row>
    <row r="2487" spans="21:24">
      <c r="U2487" s="18">
        <v>28050</v>
      </c>
      <c r="V2487">
        <v>136.43</v>
      </c>
      <c r="X2487" s="18"/>
    </row>
    <row r="2488" spans="21:24">
      <c r="U2488" s="18">
        <v>28051</v>
      </c>
      <c r="V2488">
        <v>136.43</v>
      </c>
      <c r="X2488" s="18"/>
    </row>
    <row r="2489" spans="21:24">
      <c r="U2489" s="18">
        <v>28052</v>
      </c>
      <c r="V2489">
        <v>136.43</v>
      </c>
      <c r="X2489" s="18"/>
    </row>
    <row r="2490" spans="21:24">
      <c r="U2490" s="18">
        <v>28053</v>
      </c>
      <c r="V2490">
        <v>136.43</v>
      </c>
      <c r="X2490" s="18"/>
    </row>
    <row r="2491" spans="21:24">
      <c r="U2491" s="18">
        <v>28054</v>
      </c>
      <c r="V2491">
        <v>136.43</v>
      </c>
      <c r="X2491" s="18"/>
    </row>
    <row r="2492" spans="21:24">
      <c r="U2492" s="18">
        <v>28055</v>
      </c>
      <c r="V2492">
        <v>136.43</v>
      </c>
      <c r="X2492" s="18"/>
    </row>
    <row r="2493" spans="21:24">
      <c r="U2493" s="18">
        <v>28056</v>
      </c>
      <c r="V2493">
        <v>136.43</v>
      </c>
      <c r="X2493" s="18"/>
    </row>
    <row r="2494" spans="21:24">
      <c r="U2494" s="18">
        <v>28057</v>
      </c>
      <c r="V2494">
        <v>136.43</v>
      </c>
      <c r="X2494" s="18"/>
    </row>
    <row r="2495" spans="21:24">
      <c r="U2495" s="18">
        <v>28058</v>
      </c>
      <c r="V2495">
        <v>136.43</v>
      </c>
      <c r="X2495" s="18"/>
    </row>
    <row r="2496" spans="21:24">
      <c r="U2496" s="18">
        <v>28059</v>
      </c>
      <c r="V2496">
        <v>136.43</v>
      </c>
      <c r="X2496" s="18"/>
    </row>
    <row r="2497" spans="21:24">
      <c r="U2497" s="18">
        <v>28060</v>
      </c>
      <c r="V2497">
        <v>136.43</v>
      </c>
      <c r="X2497" s="18"/>
    </row>
    <row r="2498" spans="21:24">
      <c r="U2498" s="18">
        <v>28061</v>
      </c>
      <c r="V2498">
        <v>136.43</v>
      </c>
      <c r="X2498" s="18"/>
    </row>
    <row r="2499" spans="21:24">
      <c r="U2499" s="18">
        <v>28062</v>
      </c>
      <c r="V2499">
        <v>133.94999999999999</v>
      </c>
      <c r="X2499" s="18"/>
    </row>
    <row r="2500" spans="21:24">
      <c r="U2500" s="18">
        <v>28063</v>
      </c>
      <c r="V2500">
        <v>133.94999999999999</v>
      </c>
      <c r="X2500" s="18"/>
    </row>
    <row r="2501" spans="21:24">
      <c r="U2501" s="18">
        <v>28064</v>
      </c>
      <c r="V2501">
        <v>133.94999999999999</v>
      </c>
      <c r="X2501" s="18"/>
    </row>
    <row r="2502" spans="21:24">
      <c r="U2502" s="18">
        <v>28065</v>
      </c>
      <c r="V2502">
        <v>133.94999999999999</v>
      </c>
      <c r="X2502" s="18"/>
    </row>
    <row r="2503" spans="21:24">
      <c r="U2503" s="18">
        <v>28066</v>
      </c>
      <c r="V2503">
        <v>133.94999999999999</v>
      </c>
      <c r="X2503" s="18"/>
    </row>
    <row r="2504" spans="21:24">
      <c r="U2504" s="18">
        <v>28067</v>
      </c>
      <c r="V2504">
        <v>133.94999999999999</v>
      </c>
      <c r="X2504" s="18"/>
    </row>
    <row r="2505" spans="21:24">
      <c r="U2505" s="18">
        <v>28068</v>
      </c>
      <c r="V2505">
        <v>133.94999999999999</v>
      </c>
      <c r="X2505" s="18"/>
    </row>
    <row r="2506" spans="21:24">
      <c r="U2506" s="18">
        <v>28069</v>
      </c>
      <c r="V2506">
        <v>133.94999999999999</v>
      </c>
      <c r="X2506" s="18"/>
    </row>
    <row r="2507" spans="21:24">
      <c r="U2507" s="18">
        <v>28070</v>
      </c>
      <c r="V2507">
        <v>133.94999999999999</v>
      </c>
      <c r="X2507" s="18"/>
    </row>
    <row r="2508" spans="21:24">
      <c r="U2508" s="18">
        <v>28071</v>
      </c>
      <c r="V2508">
        <v>133.94999999999999</v>
      </c>
      <c r="X2508" s="18"/>
    </row>
    <row r="2509" spans="21:24">
      <c r="U2509" s="18">
        <v>28072</v>
      </c>
      <c r="V2509">
        <v>133.94999999999999</v>
      </c>
      <c r="X2509" s="18"/>
    </row>
    <row r="2510" spans="21:24">
      <c r="U2510" s="18">
        <v>28073</v>
      </c>
      <c r="V2510">
        <v>133.94999999999999</v>
      </c>
      <c r="X2510" s="18"/>
    </row>
    <row r="2511" spans="21:24">
      <c r="U2511" s="18">
        <v>28074</v>
      </c>
      <c r="V2511">
        <v>133.94999999999999</v>
      </c>
      <c r="X2511" s="18"/>
    </row>
    <row r="2512" spans="21:24">
      <c r="U2512" s="18">
        <v>28075</v>
      </c>
      <c r="V2512">
        <v>133.94999999999999</v>
      </c>
      <c r="X2512" s="18"/>
    </row>
    <row r="2513" spans="21:24">
      <c r="U2513" s="18">
        <v>28076</v>
      </c>
      <c r="V2513">
        <v>133.94999999999999</v>
      </c>
      <c r="X2513" s="18"/>
    </row>
    <row r="2514" spans="21:24">
      <c r="U2514" s="18">
        <v>28077</v>
      </c>
      <c r="V2514">
        <v>133.94999999999999</v>
      </c>
      <c r="X2514" s="18"/>
    </row>
    <row r="2515" spans="21:24">
      <c r="U2515" s="18">
        <v>28078</v>
      </c>
      <c r="V2515">
        <v>133.94999999999999</v>
      </c>
      <c r="X2515" s="18"/>
    </row>
    <row r="2516" spans="21:24">
      <c r="U2516" s="18">
        <v>28079</v>
      </c>
      <c r="V2516">
        <v>133.94999999999999</v>
      </c>
      <c r="X2516" s="18"/>
    </row>
    <row r="2517" spans="21:24">
      <c r="U2517" s="18">
        <v>28080</v>
      </c>
      <c r="V2517">
        <v>133.94999999999999</v>
      </c>
      <c r="X2517" s="18"/>
    </row>
    <row r="2518" spans="21:24">
      <c r="U2518" s="18">
        <v>28081</v>
      </c>
      <c r="V2518">
        <v>133.94999999999999</v>
      </c>
      <c r="X2518" s="18"/>
    </row>
    <row r="2519" spans="21:24">
      <c r="U2519" s="18">
        <v>28082</v>
      </c>
      <c r="V2519">
        <v>133.94999999999999</v>
      </c>
      <c r="X2519" s="18"/>
    </row>
    <row r="2520" spans="21:24">
      <c r="U2520" s="18">
        <v>28083</v>
      </c>
      <c r="V2520">
        <v>133.94999999999999</v>
      </c>
      <c r="X2520" s="18"/>
    </row>
    <row r="2521" spans="21:24">
      <c r="U2521" s="18">
        <v>28084</v>
      </c>
      <c r="V2521">
        <v>133.94999999999999</v>
      </c>
      <c r="X2521" s="18"/>
    </row>
    <row r="2522" spans="21:24">
      <c r="U2522" s="18">
        <v>28085</v>
      </c>
      <c r="V2522">
        <v>133.94999999999999</v>
      </c>
      <c r="X2522" s="18"/>
    </row>
    <row r="2523" spans="21:24">
      <c r="U2523" s="18">
        <v>28086</v>
      </c>
      <c r="V2523">
        <v>133.94999999999999</v>
      </c>
      <c r="X2523" s="18"/>
    </row>
    <row r="2524" spans="21:24">
      <c r="U2524" s="18">
        <v>28087</v>
      </c>
      <c r="V2524">
        <v>133.94999999999999</v>
      </c>
      <c r="X2524" s="18"/>
    </row>
    <row r="2525" spans="21:24">
      <c r="U2525" s="18">
        <v>28088</v>
      </c>
      <c r="V2525">
        <v>133.94999999999999</v>
      </c>
      <c r="X2525" s="18"/>
    </row>
    <row r="2526" spans="21:24">
      <c r="U2526" s="18">
        <v>28089</v>
      </c>
      <c r="V2526">
        <v>133.94999999999999</v>
      </c>
      <c r="X2526" s="18"/>
    </row>
    <row r="2527" spans="21:24">
      <c r="U2527" s="18">
        <v>28090</v>
      </c>
      <c r="V2527">
        <v>133.94999999999999</v>
      </c>
      <c r="X2527" s="18"/>
    </row>
    <row r="2528" spans="21:24">
      <c r="U2528" s="18">
        <v>28091</v>
      </c>
      <c r="V2528">
        <v>133.94999999999999</v>
      </c>
      <c r="X2528" s="18"/>
    </row>
    <row r="2529" spans="21:24">
      <c r="U2529" s="18">
        <v>28092</v>
      </c>
      <c r="V2529">
        <v>133.94999999999999</v>
      </c>
      <c r="X2529" s="18"/>
    </row>
    <row r="2530" spans="21:24">
      <c r="U2530" s="18">
        <v>28093</v>
      </c>
      <c r="V2530">
        <v>133.94999999999999</v>
      </c>
      <c r="X2530" s="18"/>
    </row>
    <row r="2531" spans="21:24">
      <c r="U2531" s="18">
        <v>28094</v>
      </c>
      <c r="V2531">
        <v>133.47</v>
      </c>
      <c r="X2531" s="18"/>
    </row>
    <row r="2532" spans="21:24">
      <c r="U2532" s="18">
        <v>28095</v>
      </c>
      <c r="V2532">
        <v>133.47</v>
      </c>
      <c r="X2532" s="18"/>
    </row>
    <row r="2533" spans="21:24">
      <c r="U2533" s="18">
        <v>28096</v>
      </c>
      <c r="V2533">
        <v>133.47</v>
      </c>
      <c r="X2533" s="18"/>
    </row>
    <row r="2534" spans="21:24">
      <c r="U2534" s="18">
        <v>28097</v>
      </c>
      <c r="V2534">
        <v>133.47</v>
      </c>
      <c r="X2534" s="18"/>
    </row>
    <row r="2535" spans="21:24">
      <c r="U2535" s="18">
        <v>28098</v>
      </c>
      <c r="V2535">
        <v>133.47</v>
      </c>
      <c r="X2535" s="18"/>
    </row>
    <row r="2536" spans="21:24">
      <c r="U2536" s="18">
        <v>28099</v>
      </c>
      <c r="V2536">
        <v>133.47</v>
      </c>
      <c r="X2536" s="18"/>
    </row>
    <row r="2537" spans="21:24">
      <c r="U2537" s="18">
        <v>28100</v>
      </c>
      <c r="V2537">
        <v>133.47</v>
      </c>
      <c r="X2537" s="18"/>
    </row>
    <row r="2538" spans="21:24">
      <c r="U2538" s="18">
        <v>28101</v>
      </c>
      <c r="V2538">
        <v>133.47</v>
      </c>
      <c r="X2538" s="18"/>
    </row>
    <row r="2539" spans="21:24">
      <c r="U2539" s="18">
        <v>28102</v>
      </c>
      <c r="V2539">
        <v>133.47</v>
      </c>
      <c r="X2539" s="18"/>
    </row>
    <row r="2540" spans="21:24">
      <c r="U2540" s="18">
        <v>28103</v>
      </c>
      <c r="V2540">
        <v>133.47</v>
      </c>
      <c r="X2540" s="18"/>
    </row>
    <row r="2541" spans="21:24">
      <c r="U2541" s="18">
        <v>28104</v>
      </c>
      <c r="V2541">
        <v>133.47</v>
      </c>
      <c r="X2541" s="18"/>
    </row>
    <row r="2542" spans="21:24">
      <c r="U2542" s="18">
        <v>28105</v>
      </c>
      <c r="V2542">
        <v>133.47</v>
      </c>
      <c r="X2542" s="18"/>
    </row>
    <row r="2543" spans="21:24">
      <c r="U2543" s="18">
        <v>28106</v>
      </c>
      <c r="V2543">
        <v>133.47</v>
      </c>
      <c r="X2543" s="18"/>
    </row>
    <row r="2544" spans="21:24">
      <c r="U2544" s="18">
        <v>28107</v>
      </c>
      <c r="V2544">
        <v>133.47</v>
      </c>
      <c r="X2544" s="18"/>
    </row>
    <row r="2545" spans="21:24">
      <c r="U2545" s="18">
        <v>28108</v>
      </c>
      <c r="V2545">
        <v>133.47</v>
      </c>
      <c r="X2545" s="18"/>
    </row>
    <row r="2546" spans="21:24">
      <c r="U2546" s="18">
        <v>28109</v>
      </c>
      <c r="V2546">
        <v>133.47</v>
      </c>
      <c r="X2546" s="18"/>
    </row>
    <row r="2547" spans="21:24">
      <c r="U2547" s="18">
        <v>28110</v>
      </c>
      <c r="V2547">
        <v>133.47</v>
      </c>
      <c r="X2547" s="18"/>
    </row>
    <row r="2548" spans="21:24">
      <c r="U2548" s="18">
        <v>28111</v>
      </c>
      <c r="V2548">
        <v>133.47</v>
      </c>
      <c r="X2548" s="18"/>
    </row>
    <row r="2549" spans="21:24">
      <c r="U2549" s="18">
        <v>28112</v>
      </c>
      <c r="V2549">
        <v>133.47</v>
      </c>
      <c r="X2549" s="18"/>
    </row>
    <row r="2550" spans="21:24">
      <c r="U2550" s="18">
        <v>28113</v>
      </c>
      <c r="V2550">
        <v>133.47</v>
      </c>
      <c r="X2550" s="18"/>
    </row>
    <row r="2551" spans="21:24">
      <c r="U2551" s="18">
        <v>28114</v>
      </c>
      <c r="V2551">
        <v>133.47</v>
      </c>
      <c r="X2551" s="18"/>
    </row>
    <row r="2552" spans="21:24">
      <c r="U2552" s="18">
        <v>28115</v>
      </c>
      <c r="V2552">
        <v>133.47</v>
      </c>
      <c r="X2552" s="18"/>
    </row>
    <row r="2553" spans="21:24">
      <c r="U2553" s="18">
        <v>28116</v>
      </c>
      <c r="V2553">
        <v>133.47</v>
      </c>
      <c r="X2553" s="18"/>
    </row>
    <row r="2554" spans="21:24">
      <c r="U2554" s="18">
        <v>28117</v>
      </c>
      <c r="V2554">
        <v>133.47</v>
      </c>
      <c r="X2554" s="18"/>
    </row>
    <row r="2555" spans="21:24">
      <c r="U2555" s="18">
        <v>28118</v>
      </c>
      <c r="V2555">
        <v>133.47</v>
      </c>
      <c r="X2555" s="18"/>
    </row>
    <row r="2556" spans="21:24">
      <c r="U2556" s="18">
        <v>28119</v>
      </c>
      <c r="V2556">
        <v>133.47</v>
      </c>
      <c r="X2556" s="18"/>
    </row>
    <row r="2557" spans="21:24">
      <c r="U2557" s="18">
        <v>28120</v>
      </c>
      <c r="V2557">
        <v>133.47</v>
      </c>
      <c r="X2557" s="18"/>
    </row>
    <row r="2558" spans="21:24">
      <c r="U2558" s="18">
        <v>28121</v>
      </c>
      <c r="V2558">
        <v>133.47</v>
      </c>
      <c r="X2558" s="18"/>
    </row>
    <row r="2559" spans="21:24">
      <c r="U2559" s="18">
        <v>28122</v>
      </c>
      <c r="V2559">
        <v>133.47</v>
      </c>
      <c r="X2559" s="18"/>
    </row>
    <row r="2560" spans="21:24">
      <c r="U2560" s="18">
        <v>28123</v>
      </c>
      <c r="V2560">
        <v>133.47</v>
      </c>
      <c r="X2560" s="18"/>
    </row>
    <row r="2561" spans="21:24">
      <c r="U2561" s="18">
        <v>28124</v>
      </c>
      <c r="V2561">
        <v>133.47</v>
      </c>
      <c r="X2561" s="18"/>
    </row>
    <row r="2562" spans="21:24">
      <c r="U2562" s="18">
        <v>28125</v>
      </c>
      <c r="V2562">
        <v>140.63</v>
      </c>
      <c r="X2562" s="18"/>
    </row>
    <row r="2563" spans="21:24">
      <c r="U2563" s="18">
        <v>28126</v>
      </c>
      <c r="V2563">
        <v>140.63</v>
      </c>
      <c r="X2563" s="18"/>
    </row>
    <row r="2564" spans="21:24">
      <c r="U2564" s="18">
        <v>28127</v>
      </c>
      <c r="V2564">
        <v>140.63</v>
      </c>
      <c r="X2564" s="18"/>
    </row>
    <row r="2565" spans="21:24">
      <c r="U2565" s="18">
        <v>28128</v>
      </c>
      <c r="V2565">
        <v>140.63</v>
      </c>
      <c r="X2565" s="18"/>
    </row>
    <row r="2566" spans="21:24">
      <c r="U2566" s="18">
        <v>28129</v>
      </c>
      <c r="V2566">
        <v>140.63</v>
      </c>
      <c r="X2566" s="18"/>
    </row>
    <row r="2567" spans="21:24">
      <c r="U2567" s="18">
        <v>28130</v>
      </c>
      <c r="V2567">
        <v>140.63</v>
      </c>
      <c r="X2567" s="18"/>
    </row>
    <row r="2568" spans="21:24">
      <c r="U2568" s="18">
        <v>28131</v>
      </c>
      <c r="V2568">
        <v>140.63</v>
      </c>
      <c r="X2568" s="18"/>
    </row>
    <row r="2569" spans="21:24">
      <c r="U2569" s="18">
        <v>28132</v>
      </c>
      <c r="V2569">
        <v>140.63</v>
      </c>
      <c r="X2569" s="18"/>
    </row>
    <row r="2570" spans="21:24">
      <c r="U2570" s="18">
        <v>28133</v>
      </c>
      <c r="V2570">
        <v>140.63</v>
      </c>
      <c r="X2570" s="18"/>
    </row>
    <row r="2571" spans="21:24">
      <c r="U2571" s="18">
        <v>28134</v>
      </c>
      <c r="V2571">
        <v>140.63</v>
      </c>
      <c r="X2571" s="18"/>
    </row>
    <row r="2572" spans="21:24">
      <c r="U2572" s="18">
        <v>28135</v>
      </c>
      <c r="V2572">
        <v>140.63</v>
      </c>
      <c r="X2572" s="18"/>
    </row>
    <row r="2573" spans="21:24">
      <c r="U2573" s="18">
        <v>28136</v>
      </c>
      <c r="V2573">
        <v>140.63</v>
      </c>
      <c r="X2573" s="18"/>
    </row>
    <row r="2574" spans="21:24">
      <c r="U2574" s="18">
        <v>28137</v>
      </c>
      <c r="V2574">
        <v>140.63</v>
      </c>
      <c r="X2574" s="18"/>
    </row>
    <row r="2575" spans="21:24">
      <c r="U2575" s="18">
        <v>28138</v>
      </c>
      <c r="V2575">
        <v>140.63</v>
      </c>
      <c r="X2575" s="18"/>
    </row>
    <row r="2576" spans="21:24">
      <c r="U2576" s="18">
        <v>28139</v>
      </c>
      <c r="V2576">
        <v>140.63</v>
      </c>
      <c r="X2576" s="18"/>
    </row>
    <row r="2577" spans="21:24">
      <c r="U2577" s="18">
        <v>28140</v>
      </c>
      <c r="V2577">
        <v>140.63</v>
      </c>
      <c r="X2577" s="18"/>
    </row>
    <row r="2578" spans="21:24">
      <c r="U2578" s="18">
        <v>28141</v>
      </c>
      <c r="V2578">
        <v>140.63</v>
      </c>
      <c r="X2578" s="18"/>
    </row>
    <row r="2579" spans="21:24">
      <c r="U2579" s="18">
        <v>28142</v>
      </c>
      <c r="V2579">
        <v>140.63</v>
      </c>
      <c r="X2579" s="18"/>
    </row>
    <row r="2580" spans="21:24">
      <c r="U2580" s="18">
        <v>28143</v>
      </c>
      <c r="V2580">
        <v>140.63</v>
      </c>
      <c r="X2580" s="18"/>
    </row>
    <row r="2581" spans="21:24">
      <c r="U2581" s="18">
        <v>28144</v>
      </c>
      <c r="V2581">
        <v>140.63</v>
      </c>
      <c r="X2581" s="18"/>
    </row>
    <row r="2582" spans="21:24">
      <c r="U2582" s="18">
        <v>28145</v>
      </c>
      <c r="V2582">
        <v>140.63</v>
      </c>
      <c r="X2582" s="18"/>
    </row>
    <row r="2583" spans="21:24">
      <c r="U2583" s="18">
        <v>28146</v>
      </c>
      <c r="V2583">
        <v>140.63</v>
      </c>
      <c r="X2583" s="18"/>
    </row>
    <row r="2584" spans="21:24">
      <c r="U2584" s="18">
        <v>28147</v>
      </c>
      <c r="V2584">
        <v>140.63</v>
      </c>
      <c r="X2584" s="18"/>
    </row>
    <row r="2585" spans="21:24">
      <c r="U2585" s="18">
        <v>28148</v>
      </c>
      <c r="V2585">
        <v>140.63</v>
      </c>
      <c r="X2585" s="18"/>
    </row>
    <row r="2586" spans="21:24">
      <c r="U2586" s="18">
        <v>28149</v>
      </c>
      <c r="V2586">
        <v>140.63</v>
      </c>
      <c r="X2586" s="18"/>
    </row>
    <row r="2587" spans="21:24">
      <c r="U2587" s="18">
        <v>28150</v>
      </c>
      <c r="V2587">
        <v>140.63</v>
      </c>
      <c r="X2587" s="18"/>
    </row>
    <row r="2588" spans="21:24">
      <c r="U2588" s="18">
        <v>28151</v>
      </c>
      <c r="V2588">
        <v>140.63</v>
      </c>
      <c r="X2588" s="18"/>
    </row>
    <row r="2589" spans="21:24">
      <c r="U2589" s="18">
        <v>28152</v>
      </c>
      <c r="V2589">
        <v>140.63</v>
      </c>
      <c r="X2589" s="18"/>
    </row>
    <row r="2590" spans="21:24">
      <c r="U2590" s="18">
        <v>28153</v>
      </c>
      <c r="V2590">
        <v>140.63</v>
      </c>
      <c r="X2590" s="18"/>
    </row>
    <row r="2591" spans="21:24">
      <c r="U2591" s="18">
        <v>28154</v>
      </c>
      <c r="V2591">
        <v>140.63</v>
      </c>
      <c r="X2591" s="18"/>
    </row>
    <row r="2592" spans="21:24">
      <c r="U2592" s="18">
        <v>28155</v>
      </c>
      <c r="V2592">
        <v>140.63</v>
      </c>
      <c r="X2592" s="18"/>
    </row>
    <row r="2593" spans="21:24">
      <c r="U2593" s="18">
        <v>28156</v>
      </c>
      <c r="V2593">
        <v>133.86000000000001</v>
      </c>
      <c r="X2593" s="18"/>
    </row>
    <row r="2594" spans="21:24">
      <c r="U2594" s="18">
        <v>28157</v>
      </c>
      <c r="V2594">
        <v>133.86000000000001</v>
      </c>
      <c r="X2594" s="18"/>
    </row>
    <row r="2595" spans="21:24">
      <c r="U2595" s="18">
        <v>28158</v>
      </c>
      <c r="V2595">
        <v>133.86000000000001</v>
      </c>
      <c r="X2595" s="18"/>
    </row>
    <row r="2596" spans="21:24">
      <c r="U2596" s="18">
        <v>28159</v>
      </c>
      <c r="V2596">
        <v>133.86000000000001</v>
      </c>
      <c r="X2596" s="18"/>
    </row>
    <row r="2597" spans="21:24">
      <c r="U2597" s="18">
        <v>28160</v>
      </c>
      <c r="V2597">
        <v>133.86000000000001</v>
      </c>
      <c r="X2597" s="18"/>
    </row>
    <row r="2598" spans="21:24">
      <c r="U2598" s="18">
        <v>28161</v>
      </c>
      <c r="V2598">
        <v>133.86000000000001</v>
      </c>
      <c r="X2598" s="18"/>
    </row>
    <row r="2599" spans="21:24">
      <c r="U2599" s="18">
        <v>28162</v>
      </c>
      <c r="V2599">
        <v>133.86000000000001</v>
      </c>
      <c r="X2599" s="18"/>
    </row>
    <row r="2600" spans="21:24">
      <c r="U2600" s="18">
        <v>28163</v>
      </c>
      <c r="V2600">
        <v>133.86000000000001</v>
      </c>
      <c r="X2600" s="18"/>
    </row>
    <row r="2601" spans="21:24">
      <c r="U2601" s="18">
        <v>28164</v>
      </c>
      <c r="V2601">
        <v>133.86000000000001</v>
      </c>
      <c r="X2601" s="18"/>
    </row>
    <row r="2602" spans="21:24">
      <c r="U2602" s="18">
        <v>28165</v>
      </c>
      <c r="V2602">
        <v>133.86000000000001</v>
      </c>
      <c r="X2602" s="18"/>
    </row>
    <row r="2603" spans="21:24">
      <c r="U2603" s="18">
        <v>28166</v>
      </c>
      <c r="V2603">
        <v>133.86000000000001</v>
      </c>
      <c r="X2603" s="18"/>
    </row>
    <row r="2604" spans="21:24">
      <c r="U2604" s="18">
        <v>28167</v>
      </c>
      <c r="V2604">
        <v>133.86000000000001</v>
      </c>
      <c r="X2604" s="18"/>
    </row>
    <row r="2605" spans="21:24">
      <c r="U2605" s="18">
        <v>28168</v>
      </c>
      <c r="V2605">
        <v>133.86000000000001</v>
      </c>
      <c r="X2605" s="18"/>
    </row>
    <row r="2606" spans="21:24">
      <c r="U2606" s="18">
        <v>28169</v>
      </c>
      <c r="V2606">
        <v>133.86000000000001</v>
      </c>
      <c r="X2606" s="18"/>
    </row>
    <row r="2607" spans="21:24">
      <c r="U2607" s="18">
        <v>28170</v>
      </c>
      <c r="V2607">
        <v>133.86000000000001</v>
      </c>
      <c r="X2607" s="18"/>
    </row>
    <row r="2608" spans="21:24">
      <c r="U2608" s="18">
        <v>28171</v>
      </c>
      <c r="V2608">
        <v>133.86000000000001</v>
      </c>
      <c r="X2608" s="18"/>
    </row>
    <row r="2609" spans="21:24">
      <c r="U2609" s="18">
        <v>28172</v>
      </c>
      <c r="V2609">
        <v>133.86000000000001</v>
      </c>
      <c r="X2609" s="18"/>
    </row>
    <row r="2610" spans="21:24">
      <c r="U2610" s="18">
        <v>28173</v>
      </c>
      <c r="V2610">
        <v>133.86000000000001</v>
      </c>
      <c r="X2610" s="18"/>
    </row>
    <row r="2611" spans="21:24">
      <c r="U2611" s="18">
        <v>28174</v>
      </c>
      <c r="V2611">
        <v>133.86000000000001</v>
      </c>
      <c r="X2611" s="18"/>
    </row>
    <row r="2612" spans="21:24">
      <c r="U2612" s="18">
        <v>28175</v>
      </c>
      <c r="V2612">
        <v>133.86000000000001</v>
      </c>
      <c r="X2612" s="18"/>
    </row>
    <row r="2613" spans="21:24">
      <c r="U2613" s="18">
        <v>28176</v>
      </c>
      <c r="V2613">
        <v>133.86000000000001</v>
      </c>
      <c r="X2613" s="18"/>
    </row>
    <row r="2614" spans="21:24">
      <c r="U2614" s="18">
        <v>28177</v>
      </c>
      <c r="V2614">
        <v>133.86000000000001</v>
      </c>
      <c r="X2614" s="18"/>
    </row>
    <row r="2615" spans="21:24">
      <c r="U2615" s="18">
        <v>28178</v>
      </c>
      <c r="V2615">
        <v>133.86000000000001</v>
      </c>
      <c r="X2615" s="18"/>
    </row>
    <row r="2616" spans="21:24">
      <c r="U2616" s="18">
        <v>28179</v>
      </c>
      <c r="V2616">
        <v>133.86000000000001</v>
      </c>
      <c r="X2616" s="18"/>
    </row>
    <row r="2617" spans="21:24">
      <c r="U2617" s="18">
        <v>28180</v>
      </c>
      <c r="V2617">
        <v>133.86000000000001</v>
      </c>
      <c r="X2617" s="18"/>
    </row>
    <row r="2618" spans="21:24">
      <c r="U2618" s="18">
        <v>28181</v>
      </c>
      <c r="V2618">
        <v>133.86000000000001</v>
      </c>
      <c r="X2618" s="18"/>
    </row>
    <row r="2619" spans="21:24">
      <c r="U2619" s="18">
        <v>28182</v>
      </c>
      <c r="V2619">
        <v>133.86000000000001</v>
      </c>
      <c r="X2619" s="18"/>
    </row>
    <row r="2620" spans="21:24">
      <c r="U2620" s="18">
        <v>28183</v>
      </c>
      <c r="V2620">
        <v>133.86000000000001</v>
      </c>
      <c r="X2620" s="18"/>
    </row>
    <row r="2621" spans="21:24">
      <c r="U2621" s="18">
        <v>28184</v>
      </c>
      <c r="V2621">
        <v>131.22</v>
      </c>
      <c r="X2621" s="18"/>
    </row>
    <row r="2622" spans="21:24">
      <c r="U2622" s="18">
        <v>28185</v>
      </c>
      <c r="V2622">
        <v>131.22</v>
      </c>
      <c r="X2622" s="18"/>
    </row>
    <row r="2623" spans="21:24">
      <c r="U2623" s="18">
        <v>28186</v>
      </c>
      <c r="V2623">
        <v>131.22</v>
      </c>
      <c r="X2623" s="18"/>
    </row>
    <row r="2624" spans="21:24">
      <c r="U2624" s="18">
        <v>28187</v>
      </c>
      <c r="V2624">
        <v>131.22</v>
      </c>
      <c r="X2624" s="18"/>
    </row>
    <row r="2625" spans="21:24">
      <c r="U2625" s="18">
        <v>28188</v>
      </c>
      <c r="V2625">
        <v>131.22</v>
      </c>
      <c r="X2625" s="18"/>
    </row>
    <row r="2626" spans="21:24">
      <c r="U2626" s="18">
        <v>28189</v>
      </c>
      <c r="V2626">
        <v>131.22</v>
      </c>
      <c r="X2626" s="18"/>
    </row>
    <row r="2627" spans="21:24">
      <c r="U2627" s="18">
        <v>28190</v>
      </c>
      <c r="V2627">
        <v>131.22</v>
      </c>
      <c r="X2627" s="18"/>
    </row>
    <row r="2628" spans="21:24">
      <c r="U2628" s="18">
        <v>28191</v>
      </c>
      <c r="V2628">
        <v>131.22</v>
      </c>
      <c r="X2628" s="18"/>
    </row>
    <row r="2629" spans="21:24">
      <c r="U2629" s="18">
        <v>28192</v>
      </c>
      <c r="V2629">
        <v>131.22</v>
      </c>
      <c r="X2629" s="18"/>
    </row>
    <row r="2630" spans="21:24">
      <c r="U2630" s="18">
        <v>28193</v>
      </c>
      <c r="V2630">
        <v>131.22</v>
      </c>
      <c r="X2630" s="18"/>
    </row>
    <row r="2631" spans="21:24">
      <c r="U2631" s="18">
        <v>28194</v>
      </c>
      <c r="V2631">
        <v>131.22</v>
      </c>
      <c r="X2631" s="18"/>
    </row>
    <row r="2632" spans="21:24">
      <c r="U2632" s="18">
        <v>28195</v>
      </c>
      <c r="V2632">
        <v>131.22</v>
      </c>
      <c r="X2632" s="18"/>
    </row>
    <row r="2633" spans="21:24">
      <c r="U2633" s="18">
        <v>28196</v>
      </c>
      <c r="V2633">
        <v>131.22</v>
      </c>
      <c r="X2633" s="18"/>
    </row>
    <row r="2634" spans="21:24">
      <c r="U2634" s="18">
        <v>28197</v>
      </c>
      <c r="V2634">
        <v>131.22</v>
      </c>
      <c r="X2634" s="18"/>
    </row>
    <row r="2635" spans="21:24">
      <c r="U2635" s="18">
        <v>28198</v>
      </c>
      <c r="V2635">
        <v>131.22</v>
      </c>
      <c r="X2635" s="18"/>
    </row>
    <row r="2636" spans="21:24">
      <c r="U2636" s="18">
        <v>28199</v>
      </c>
      <c r="V2636">
        <v>131.22</v>
      </c>
      <c r="X2636" s="18"/>
    </row>
    <row r="2637" spans="21:24">
      <c r="U2637" s="18">
        <v>28200</v>
      </c>
      <c r="V2637">
        <v>131.22</v>
      </c>
      <c r="X2637" s="18"/>
    </row>
    <row r="2638" spans="21:24">
      <c r="U2638" s="18">
        <v>28201</v>
      </c>
      <c r="V2638">
        <v>131.22</v>
      </c>
      <c r="X2638" s="18"/>
    </row>
    <row r="2639" spans="21:24">
      <c r="U2639" s="18">
        <v>28202</v>
      </c>
      <c r="V2639">
        <v>131.22</v>
      </c>
      <c r="X2639" s="18"/>
    </row>
    <row r="2640" spans="21:24">
      <c r="U2640" s="18">
        <v>28203</v>
      </c>
      <c r="V2640">
        <v>131.22</v>
      </c>
      <c r="X2640" s="18"/>
    </row>
    <row r="2641" spans="21:24">
      <c r="U2641" s="18">
        <v>28204</v>
      </c>
      <c r="V2641">
        <v>131.22</v>
      </c>
      <c r="X2641" s="18"/>
    </row>
    <row r="2642" spans="21:24">
      <c r="U2642" s="18">
        <v>28205</v>
      </c>
      <c r="V2642">
        <v>131.22</v>
      </c>
      <c r="X2642" s="18"/>
    </row>
    <row r="2643" spans="21:24">
      <c r="U2643" s="18">
        <v>28206</v>
      </c>
      <c r="V2643">
        <v>131.22</v>
      </c>
      <c r="X2643" s="18"/>
    </row>
    <row r="2644" spans="21:24">
      <c r="U2644" s="18">
        <v>28207</v>
      </c>
      <c r="V2644">
        <v>131.22</v>
      </c>
      <c r="X2644" s="18"/>
    </row>
    <row r="2645" spans="21:24">
      <c r="U2645" s="18">
        <v>28208</v>
      </c>
      <c r="V2645">
        <v>131.22</v>
      </c>
      <c r="X2645" s="18"/>
    </row>
    <row r="2646" spans="21:24">
      <c r="U2646" s="18">
        <v>28209</v>
      </c>
      <c r="V2646">
        <v>131.22</v>
      </c>
      <c r="X2646" s="18"/>
    </row>
    <row r="2647" spans="21:24">
      <c r="U2647" s="18">
        <v>28210</v>
      </c>
      <c r="V2647">
        <v>131.22</v>
      </c>
      <c r="X2647" s="18"/>
    </row>
    <row r="2648" spans="21:24">
      <c r="U2648" s="18">
        <v>28211</v>
      </c>
      <c r="V2648">
        <v>131.22</v>
      </c>
      <c r="X2648" s="18"/>
    </row>
    <row r="2649" spans="21:24">
      <c r="U2649" s="18">
        <v>28212</v>
      </c>
      <c r="V2649">
        <v>131.22</v>
      </c>
      <c r="X2649" s="18"/>
    </row>
    <row r="2650" spans="21:24">
      <c r="U2650" s="18">
        <v>28213</v>
      </c>
      <c r="V2650">
        <v>131.22</v>
      </c>
      <c r="X2650" s="18"/>
    </row>
    <row r="2651" spans="21:24">
      <c r="U2651" s="18">
        <v>28214</v>
      </c>
      <c r="V2651">
        <v>131.22</v>
      </c>
      <c r="X2651" s="18"/>
    </row>
    <row r="2652" spans="21:24">
      <c r="U2652" s="18">
        <v>28215</v>
      </c>
      <c r="V2652">
        <v>129.81</v>
      </c>
      <c r="X2652" s="18"/>
    </row>
    <row r="2653" spans="21:24">
      <c r="U2653" s="18">
        <v>28216</v>
      </c>
      <c r="V2653">
        <v>129.81</v>
      </c>
      <c r="X2653" s="18"/>
    </row>
    <row r="2654" spans="21:24">
      <c r="U2654" s="18">
        <v>28217</v>
      </c>
      <c r="V2654">
        <v>129.81</v>
      </c>
      <c r="X2654" s="18"/>
    </row>
    <row r="2655" spans="21:24">
      <c r="U2655" s="18">
        <v>28218</v>
      </c>
      <c r="V2655">
        <v>129.81</v>
      </c>
      <c r="X2655" s="18"/>
    </row>
    <row r="2656" spans="21:24">
      <c r="U2656" s="18">
        <v>28219</v>
      </c>
      <c r="V2656">
        <v>129.81</v>
      </c>
      <c r="X2656" s="18"/>
    </row>
    <row r="2657" spans="21:24">
      <c r="U2657" s="18">
        <v>28220</v>
      </c>
      <c r="V2657">
        <v>129.81</v>
      </c>
      <c r="X2657" s="18"/>
    </row>
    <row r="2658" spans="21:24">
      <c r="U2658" s="18">
        <v>28221</v>
      </c>
      <c r="V2658">
        <v>129.81</v>
      </c>
      <c r="X2658" s="18"/>
    </row>
    <row r="2659" spans="21:24">
      <c r="U2659" s="18">
        <v>28222</v>
      </c>
      <c r="V2659">
        <v>129.81</v>
      </c>
      <c r="X2659" s="18"/>
    </row>
    <row r="2660" spans="21:24">
      <c r="U2660" s="18">
        <v>28223</v>
      </c>
      <c r="V2660">
        <v>129.81</v>
      </c>
      <c r="X2660" s="18"/>
    </row>
    <row r="2661" spans="21:24">
      <c r="U2661" s="18">
        <v>28224</v>
      </c>
      <c r="V2661">
        <v>129.81</v>
      </c>
      <c r="X2661" s="18"/>
    </row>
    <row r="2662" spans="21:24">
      <c r="U2662" s="18">
        <v>28225</v>
      </c>
      <c r="V2662">
        <v>129.81</v>
      </c>
      <c r="X2662" s="18"/>
    </row>
    <row r="2663" spans="21:24">
      <c r="U2663" s="18">
        <v>28226</v>
      </c>
      <c r="V2663">
        <v>129.81</v>
      </c>
      <c r="X2663" s="18"/>
    </row>
    <row r="2664" spans="21:24">
      <c r="U2664" s="18">
        <v>28227</v>
      </c>
      <c r="V2664">
        <v>129.81</v>
      </c>
      <c r="X2664" s="18"/>
    </row>
    <row r="2665" spans="21:24">
      <c r="U2665" s="18">
        <v>28228</v>
      </c>
      <c r="V2665">
        <v>129.81</v>
      </c>
      <c r="X2665" s="18"/>
    </row>
    <row r="2666" spans="21:24">
      <c r="U2666" s="18">
        <v>28229</v>
      </c>
      <c r="V2666">
        <v>129.81</v>
      </c>
      <c r="X2666" s="18"/>
    </row>
    <row r="2667" spans="21:24">
      <c r="U2667" s="18">
        <v>28230</v>
      </c>
      <c r="V2667">
        <v>129.81</v>
      </c>
      <c r="X2667" s="18"/>
    </row>
    <row r="2668" spans="21:24">
      <c r="U2668" s="18">
        <v>28231</v>
      </c>
      <c r="V2668">
        <v>129.81</v>
      </c>
      <c r="X2668" s="18"/>
    </row>
    <row r="2669" spans="21:24">
      <c r="U2669" s="18">
        <v>28232</v>
      </c>
      <c r="V2669">
        <v>129.81</v>
      </c>
      <c r="X2669" s="18"/>
    </row>
    <row r="2670" spans="21:24">
      <c r="U2670" s="18">
        <v>28233</v>
      </c>
      <c r="V2670">
        <v>129.81</v>
      </c>
      <c r="X2670" s="18"/>
    </row>
    <row r="2671" spans="21:24">
      <c r="U2671" s="18">
        <v>28234</v>
      </c>
      <c r="V2671">
        <v>129.81</v>
      </c>
      <c r="X2671" s="18"/>
    </row>
    <row r="2672" spans="21:24">
      <c r="U2672" s="18">
        <v>28235</v>
      </c>
      <c r="V2672">
        <v>129.81</v>
      </c>
      <c r="X2672" s="18"/>
    </row>
    <row r="2673" spans="21:24">
      <c r="U2673" s="18">
        <v>28236</v>
      </c>
      <c r="V2673">
        <v>129.81</v>
      </c>
      <c r="X2673" s="18"/>
    </row>
    <row r="2674" spans="21:24">
      <c r="U2674" s="18">
        <v>28237</v>
      </c>
      <c r="V2674">
        <v>129.81</v>
      </c>
      <c r="X2674" s="18"/>
    </row>
    <row r="2675" spans="21:24">
      <c r="U2675" s="18">
        <v>28238</v>
      </c>
      <c r="V2675">
        <v>129.81</v>
      </c>
      <c r="X2675" s="18"/>
    </row>
    <row r="2676" spans="21:24">
      <c r="U2676" s="18">
        <v>28239</v>
      </c>
      <c r="V2676">
        <v>129.81</v>
      </c>
      <c r="X2676" s="18"/>
    </row>
    <row r="2677" spans="21:24">
      <c r="U2677" s="18">
        <v>28240</v>
      </c>
      <c r="V2677">
        <v>129.81</v>
      </c>
      <c r="X2677" s="18"/>
    </row>
    <row r="2678" spans="21:24">
      <c r="U2678" s="18">
        <v>28241</v>
      </c>
      <c r="V2678">
        <v>129.81</v>
      </c>
      <c r="X2678" s="18"/>
    </row>
    <row r="2679" spans="21:24">
      <c r="U2679" s="18">
        <v>28242</v>
      </c>
      <c r="V2679">
        <v>129.81</v>
      </c>
      <c r="X2679" s="18"/>
    </row>
    <row r="2680" spans="21:24">
      <c r="U2680" s="18">
        <v>28243</v>
      </c>
      <c r="V2680">
        <v>129.81</v>
      </c>
      <c r="X2680" s="18"/>
    </row>
    <row r="2681" spans="21:24">
      <c r="U2681" s="18">
        <v>28244</v>
      </c>
      <c r="V2681">
        <v>130.30000000000001</v>
      </c>
      <c r="X2681" s="18"/>
    </row>
    <row r="2682" spans="21:24">
      <c r="U2682" s="18">
        <v>28245</v>
      </c>
      <c r="V2682">
        <v>130.30000000000001</v>
      </c>
      <c r="X2682" s="18"/>
    </row>
    <row r="2683" spans="21:24">
      <c r="U2683" s="18">
        <v>28246</v>
      </c>
      <c r="V2683">
        <v>130.30000000000001</v>
      </c>
      <c r="X2683" s="18"/>
    </row>
    <row r="2684" spans="21:24">
      <c r="U2684" s="18">
        <v>28247</v>
      </c>
      <c r="V2684">
        <v>130.30000000000001</v>
      </c>
      <c r="X2684" s="18"/>
    </row>
    <row r="2685" spans="21:24">
      <c r="U2685" s="18">
        <v>28248</v>
      </c>
      <c r="V2685">
        <v>130.30000000000001</v>
      </c>
      <c r="X2685" s="18"/>
    </row>
    <row r="2686" spans="21:24">
      <c r="U2686" s="18">
        <v>28249</v>
      </c>
      <c r="V2686">
        <v>130.30000000000001</v>
      </c>
      <c r="X2686" s="18"/>
    </row>
    <row r="2687" spans="21:24">
      <c r="U2687" s="18">
        <v>28250</v>
      </c>
      <c r="V2687">
        <v>130.30000000000001</v>
      </c>
      <c r="X2687" s="18"/>
    </row>
    <row r="2688" spans="21:24">
      <c r="U2688" s="18">
        <v>28251</v>
      </c>
      <c r="V2688">
        <v>130.30000000000001</v>
      </c>
      <c r="X2688" s="18"/>
    </row>
    <row r="2689" spans="21:24">
      <c r="U2689" s="18">
        <v>28252</v>
      </c>
      <c r="V2689">
        <v>130.30000000000001</v>
      </c>
      <c r="X2689" s="18"/>
    </row>
    <row r="2690" spans="21:24">
      <c r="U2690" s="18">
        <v>28253</v>
      </c>
      <c r="V2690">
        <v>130.30000000000001</v>
      </c>
      <c r="X2690" s="18"/>
    </row>
    <row r="2691" spans="21:24">
      <c r="U2691" s="18">
        <v>28254</v>
      </c>
      <c r="V2691">
        <v>130.30000000000001</v>
      </c>
      <c r="X2691" s="18"/>
    </row>
    <row r="2692" spans="21:24">
      <c r="U2692" s="18">
        <v>28255</v>
      </c>
      <c r="V2692">
        <v>130.30000000000001</v>
      </c>
      <c r="X2692" s="18"/>
    </row>
    <row r="2693" spans="21:24">
      <c r="U2693" s="18">
        <v>28256</v>
      </c>
      <c r="V2693">
        <v>130.30000000000001</v>
      </c>
      <c r="X2693" s="18"/>
    </row>
    <row r="2694" spans="21:24">
      <c r="U2694" s="18">
        <v>28257</v>
      </c>
      <c r="V2694">
        <v>130.30000000000001</v>
      </c>
      <c r="X2694" s="18"/>
    </row>
    <row r="2695" spans="21:24">
      <c r="U2695" s="18">
        <v>28258</v>
      </c>
      <c r="V2695">
        <v>130.30000000000001</v>
      </c>
      <c r="X2695" s="18"/>
    </row>
    <row r="2696" spans="21:24">
      <c r="U2696" s="18">
        <v>28259</v>
      </c>
      <c r="V2696">
        <v>130.30000000000001</v>
      </c>
      <c r="X2696" s="18"/>
    </row>
    <row r="2697" spans="21:24">
      <c r="U2697" s="18">
        <v>28260</v>
      </c>
      <c r="V2697">
        <v>130.30000000000001</v>
      </c>
      <c r="X2697" s="18"/>
    </row>
    <row r="2698" spans="21:24">
      <c r="U2698" s="18">
        <v>28261</v>
      </c>
      <c r="V2698">
        <v>130.30000000000001</v>
      </c>
      <c r="X2698" s="18"/>
    </row>
    <row r="2699" spans="21:24">
      <c r="U2699" s="18">
        <v>28262</v>
      </c>
      <c r="V2699">
        <v>130.30000000000001</v>
      </c>
      <c r="X2699" s="18"/>
    </row>
    <row r="2700" spans="21:24">
      <c r="U2700" s="18">
        <v>28263</v>
      </c>
      <c r="V2700">
        <v>130.30000000000001</v>
      </c>
      <c r="X2700" s="18"/>
    </row>
    <row r="2701" spans="21:24">
      <c r="U2701" s="18">
        <v>28264</v>
      </c>
      <c r="V2701">
        <v>130.30000000000001</v>
      </c>
      <c r="X2701" s="18"/>
    </row>
    <row r="2702" spans="21:24">
      <c r="U2702" s="18">
        <v>28265</v>
      </c>
      <c r="V2702">
        <v>130.30000000000001</v>
      </c>
      <c r="X2702" s="18"/>
    </row>
    <row r="2703" spans="21:24">
      <c r="U2703" s="18">
        <v>28266</v>
      </c>
      <c r="V2703">
        <v>130.30000000000001</v>
      </c>
      <c r="X2703" s="18"/>
    </row>
    <row r="2704" spans="21:24">
      <c r="U2704" s="18">
        <v>28267</v>
      </c>
      <c r="V2704">
        <v>130.30000000000001</v>
      </c>
      <c r="X2704" s="18"/>
    </row>
    <row r="2705" spans="21:24">
      <c r="U2705" s="18">
        <v>28268</v>
      </c>
      <c r="V2705">
        <v>130.30000000000001</v>
      </c>
      <c r="X2705" s="18"/>
    </row>
    <row r="2706" spans="21:24">
      <c r="U2706" s="18">
        <v>28269</v>
      </c>
      <c r="V2706">
        <v>130.30000000000001</v>
      </c>
      <c r="X2706" s="18"/>
    </row>
    <row r="2707" spans="21:24">
      <c r="U2707" s="18">
        <v>28270</v>
      </c>
      <c r="V2707">
        <v>130.30000000000001</v>
      </c>
      <c r="X2707" s="18"/>
    </row>
    <row r="2708" spans="21:24">
      <c r="U2708" s="18">
        <v>28271</v>
      </c>
      <c r="V2708">
        <v>130.30000000000001</v>
      </c>
      <c r="X2708" s="18"/>
    </row>
    <row r="2709" spans="21:24">
      <c r="U2709" s="18">
        <v>28272</v>
      </c>
      <c r="V2709">
        <v>130.30000000000001</v>
      </c>
      <c r="X2709" s="18"/>
    </row>
    <row r="2710" spans="21:24">
      <c r="U2710" s="18">
        <v>28273</v>
      </c>
      <c r="V2710">
        <v>130.30000000000001</v>
      </c>
      <c r="X2710" s="18"/>
    </row>
    <row r="2711" spans="21:24">
      <c r="U2711" s="18">
        <v>28274</v>
      </c>
      <c r="V2711">
        <v>130.30000000000001</v>
      </c>
      <c r="X2711" s="18"/>
    </row>
    <row r="2712" spans="21:24">
      <c r="U2712" s="18">
        <v>28275</v>
      </c>
      <c r="V2712">
        <v>130.30000000000001</v>
      </c>
      <c r="X2712" s="18"/>
    </row>
    <row r="2713" spans="21:24">
      <c r="U2713" s="18">
        <v>28276</v>
      </c>
      <c r="V2713">
        <v>127.95</v>
      </c>
      <c r="X2713" s="18"/>
    </row>
    <row r="2714" spans="21:24">
      <c r="U2714" s="18">
        <v>28277</v>
      </c>
      <c r="V2714">
        <v>127.95</v>
      </c>
      <c r="X2714" s="18"/>
    </row>
    <row r="2715" spans="21:24">
      <c r="U2715" s="18">
        <v>28278</v>
      </c>
      <c r="V2715">
        <v>127.95</v>
      </c>
      <c r="X2715" s="18"/>
    </row>
    <row r="2716" spans="21:24">
      <c r="U2716" s="18">
        <v>28279</v>
      </c>
      <c r="V2716">
        <v>127.95</v>
      </c>
      <c r="X2716" s="18"/>
    </row>
    <row r="2717" spans="21:24">
      <c r="U2717" s="18">
        <v>28280</v>
      </c>
      <c r="V2717">
        <v>127.95</v>
      </c>
      <c r="X2717" s="18"/>
    </row>
    <row r="2718" spans="21:24">
      <c r="U2718" s="18">
        <v>28281</v>
      </c>
      <c r="V2718">
        <v>127.95</v>
      </c>
      <c r="X2718" s="18"/>
    </row>
    <row r="2719" spans="21:24">
      <c r="U2719" s="18">
        <v>28282</v>
      </c>
      <c r="V2719">
        <v>127.95</v>
      </c>
      <c r="X2719" s="18"/>
    </row>
    <row r="2720" spans="21:24">
      <c r="U2720" s="18">
        <v>28283</v>
      </c>
      <c r="V2720">
        <v>127.95</v>
      </c>
      <c r="X2720" s="18"/>
    </row>
    <row r="2721" spans="21:24">
      <c r="U2721" s="18">
        <v>28284</v>
      </c>
      <c r="V2721">
        <v>127.95</v>
      </c>
      <c r="X2721" s="18"/>
    </row>
    <row r="2722" spans="21:24">
      <c r="U2722" s="18">
        <v>28285</v>
      </c>
      <c r="V2722">
        <v>127.95</v>
      </c>
      <c r="X2722" s="18"/>
    </row>
    <row r="2723" spans="21:24">
      <c r="U2723" s="18">
        <v>28286</v>
      </c>
      <c r="V2723">
        <v>127.95</v>
      </c>
      <c r="X2723" s="18"/>
    </row>
    <row r="2724" spans="21:24">
      <c r="U2724" s="18">
        <v>28287</v>
      </c>
      <c r="V2724">
        <v>127.95</v>
      </c>
      <c r="X2724" s="18"/>
    </row>
    <row r="2725" spans="21:24">
      <c r="U2725" s="18">
        <v>28288</v>
      </c>
      <c r="V2725">
        <v>127.95</v>
      </c>
      <c r="X2725" s="18"/>
    </row>
    <row r="2726" spans="21:24">
      <c r="U2726" s="18">
        <v>28289</v>
      </c>
      <c r="V2726">
        <v>127.95</v>
      </c>
      <c r="X2726" s="18"/>
    </row>
    <row r="2727" spans="21:24">
      <c r="U2727" s="18">
        <v>28290</v>
      </c>
      <c r="V2727">
        <v>127.95</v>
      </c>
      <c r="X2727" s="18"/>
    </row>
    <row r="2728" spans="21:24">
      <c r="U2728" s="18">
        <v>28291</v>
      </c>
      <c r="V2728">
        <v>127.95</v>
      </c>
      <c r="X2728" s="18"/>
    </row>
    <row r="2729" spans="21:24">
      <c r="U2729" s="18">
        <v>28292</v>
      </c>
      <c r="V2729">
        <v>127.95</v>
      </c>
      <c r="X2729" s="18"/>
    </row>
    <row r="2730" spans="21:24">
      <c r="U2730" s="18">
        <v>28293</v>
      </c>
      <c r="V2730">
        <v>127.95</v>
      </c>
      <c r="X2730" s="18"/>
    </row>
    <row r="2731" spans="21:24">
      <c r="U2731" s="18">
        <v>28294</v>
      </c>
      <c r="V2731">
        <v>127.95</v>
      </c>
      <c r="X2731" s="18"/>
    </row>
    <row r="2732" spans="21:24">
      <c r="U2732" s="18">
        <v>28295</v>
      </c>
      <c r="V2732">
        <v>127.95</v>
      </c>
      <c r="X2732" s="18"/>
    </row>
    <row r="2733" spans="21:24">
      <c r="U2733" s="18">
        <v>28296</v>
      </c>
      <c r="V2733">
        <v>127.95</v>
      </c>
      <c r="X2733" s="18"/>
    </row>
    <row r="2734" spans="21:24">
      <c r="U2734" s="18">
        <v>28297</v>
      </c>
      <c r="V2734">
        <v>127.95</v>
      </c>
      <c r="X2734" s="18"/>
    </row>
    <row r="2735" spans="21:24">
      <c r="U2735" s="18">
        <v>28298</v>
      </c>
      <c r="V2735">
        <v>127.95</v>
      </c>
      <c r="X2735" s="18"/>
    </row>
    <row r="2736" spans="21:24">
      <c r="U2736" s="18">
        <v>28299</v>
      </c>
      <c r="V2736">
        <v>127.95</v>
      </c>
      <c r="X2736" s="18"/>
    </row>
    <row r="2737" spans="21:24">
      <c r="U2737" s="18">
        <v>28300</v>
      </c>
      <c r="V2737">
        <v>127.95</v>
      </c>
      <c r="X2737" s="18"/>
    </row>
    <row r="2738" spans="21:24">
      <c r="U2738" s="18">
        <v>28301</v>
      </c>
      <c r="V2738">
        <v>127.95</v>
      </c>
      <c r="X2738" s="18"/>
    </row>
    <row r="2739" spans="21:24">
      <c r="U2739" s="18">
        <v>28302</v>
      </c>
      <c r="V2739">
        <v>127.95</v>
      </c>
      <c r="X2739" s="18"/>
    </row>
    <row r="2740" spans="21:24">
      <c r="U2740" s="18">
        <v>28303</v>
      </c>
      <c r="V2740">
        <v>127.95</v>
      </c>
      <c r="X2740" s="18"/>
    </row>
    <row r="2741" spans="21:24">
      <c r="U2741" s="18">
        <v>28304</v>
      </c>
      <c r="V2741">
        <v>127.95</v>
      </c>
      <c r="X2741" s="18"/>
    </row>
    <row r="2742" spans="21:24">
      <c r="U2742" s="18">
        <v>28305</v>
      </c>
      <c r="V2742">
        <v>127.95</v>
      </c>
      <c r="X2742" s="18"/>
    </row>
    <row r="2743" spans="21:24">
      <c r="U2743" s="18">
        <v>28306</v>
      </c>
      <c r="V2743">
        <v>134.27000000000001</v>
      </c>
      <c r="X2743" s="18"/>
    </row>
    <row r="2744" spans="21:24">
      <c r="U2744" s="18">
        <v>28307</v>
      </c>
      <c r="V2744">
        <v>134.27000000000001</v>
      </c>
      <c r="X2744" s="18"/>
    </row>
    <row r="2745" spans="21:24">
      <c r="U2745" s="18">
        <v>28308</v>
      </c>
      <c r="V2745">
        <v>134.27000000000001</v>
      </c>
      <c r="X2745" s="18"/>
    </row>
    <row r="2746" spans="21:24">
      <c r="U2746" s="18">
        <v>28309</v>
      </c>
      <c r="V2746">
        <v>134.27000000000001</v>
      </c>
      <c r="X2746" s="18"/>
    </row>
    <row r="2747" spans="21:24">
      <c r="U2747" s="18">
        <v>28310</v>
      </c>
      <c r="V2747">
        <v>134.27000000000001</v>
      </c>
      <c r="X2747" s="18"/>
    </row>
    <row r="2748" spans="21:24">
      <c r="U2748" s="18">
        <v>28311</v>
      </c>
      <c r="V2748">
        <v>134.27000000000001</v>
      </c>
      <c r="X2748" s="18"/>
    </row>
    <row r="2749" spans="21:24">
      <c r="U2749" s="18">
        <v>28312</v>
      </c>
      <c r="V2749">
        <v>134.27000000000001</v>
      </c>
      <c r="X2749" s="18"/>
    </row>
    <row r="2750" spans="21:24">
      <c r="U2750" s="18">
        <v>28313</v>
      </c>
      <c r="V2750">
        <v>134.27000000000001</v>
      </c>
      <c r="X2750" s="18"/>
    </row>
    <row r="2751" spans="21:24">
      <c r="U2751" s="18">
        <v>28314</v>
      </c>
      <c r="V2751">
        <v>134.27000000000001</v>
      </c>
      <c r="X2751" s="18"/>
    </row>
    <row r="2752" spans="21:24">
      <c r="U2752" s="18">
        <v>28315</v>
      </c>
      <c r="V2752">
        <v>134.27000000000001</v>
      </c>
      <c r="X2752" s="18"/>
    </row>
    <row r="2753" spans="21:24">
      <c r="U2753" s="18">
        <v>28316</v>
      </c>
      <c r="V2753">
        <v>134.27000000000001</v>
      </c>
      <c r="X2753" s="18"/>
    </row>
    <row r="2754" spans="21:24">
      <c r="U2754" s="18">
        <v>28317</v>
      </c>
      <c r="V2754">
        <v>134.27000000000001</v>
      </c>
      <c r="X2754" s="18"/>
    </row>
    <row r="2755" spans="21:24">
      <c r="U2755" s="18">
        <v>28318</v>
      </c>
      <c r="V2755">
        <v>134.27000000000001</v>
      </c>
      <c r="X2755" s="18"/>
    </row>
    <row r="2756" spans="21:24">
      <c r="U2756" s="18">
        <v>28319</v>
      </c>
      <c r="V2756">
        <v>134.27000000000001</v>
      </c>
      <c r="X2756" s="18"/>
    </row>
    <row r="2757" spans="21:24">
      <c r="U2757" s="18">
        <v>28320</v>
      </c>
      <c r="V2757">
        <v>134.27000000000001</v>
      </c>
      <c r="X2757" s="18"/>
    </row>
    <row r="2758" spans="21:24">
      <c r="U2758" s="18">
        <v>28321</v>
      </c>
      <c r="V2758">
        <v>134.27000000000001</v>
      </c>
      <c r="X2758" s="18"/>
    </row>
    <row r="2759" spans="21:24">
      <c r="U2759" s="18">
        <v>28322</v>
      </c>
      <c r="V2759">
        <v>134.27000000000001</v>
      </c>
      <c r="X2759" s="18"/>
    </row>
    <row r="2760" spans="21:24">
      <c r="U2760" s="18">
        <v>28323</v>
      </c>
      <c r="V2760">
        <v>134.27000000000001</v>
      </c>
      <c r="X2760" s="18"/>
    </row>
    <row r="2761" spans="21:24">
      <c r="U2761" s="18">
        <v>28324</v>
      </c>
      <c r="V2761">
        <v>134.27000000000001</v>
      </c>
      <c r="X2761" s="18"/>
    </row>
    <row r="2762" spans="21:24">
      <c r="U2762" s="18">
        <v>28325</v>
      </c>
      <c r="V2762">
        <v>134.27000000000001</v>
      </c>
      <c r="X2762" s="18"/>
    </row>
    <row r="2763" spans="21:24">
      <c r="U2763" s="18">
        <v>28326</v>
      </c>
      <c r="V2763">
        <v>134.27000000000001</v>
      </c>
      <c r="X2763" s="18"/>
    </row>
    <row r="2764" spans="21:24">
      <c r="U2764" s="18">
        <v>28327</v>
      </c>
      <c r="V2764">
        <v>134.27000000000001</v>
      </c>
      <c r="X2764" s="18"/>
    </row>
    <row r="2765" spans="21:24">
      <c r="U2765" s="18">
        <v>28328</v>
      </c>
      <c r="V2765">
        <v>134.27000000000001</v>
      </c>
      <c r="X2765" s="18"/>
    </row>
    <row r="2766" spans="21:24">
      <c r="U2766" s="18">
        <v>28329</v>
      </c>
      <c r="V2766">
        <v>134.27000000000001</v>
      </c>
      <c r="X2766" s="18"/>
    </row>
    <row r="2767" spans="21:24">
      <c r="U2767" s="18">
        <v>28330</v>
      </c>
      <c r="V2767">
        <v>134.27000000000001</v>
      </c>
      <c r="X2767" s="18"/>
    </row>
    <row r="2768" spans="21:24">
      <c r="U2768" s="18">
        <v>28331</v>
      </c>
      <c r="V2768">
        <v>134.27000000000001</v>
      </c>
      <c r="X2768" s="18"/>
    </row>
    <row r="2769" spans="21:24">
      <c r="U2769" s="18">
        <v>28332</v>
      </c>
      <c r="V2769">
        <v>134.27000000000001</v>
      </c>
      <c r="X2769" s="18"/>
    </row>
    <row r="2770" spans="21:24">
      <c r="U2770" s="18">
        <v>28333</v>
      </c>
      <c r="V2770">
        <v>134.27000000000001</v>
      </c>
      <c r="X2770" s="18"/>
    </row>
    <row r="2771" spans="21:24">
      <c r="U2771" s="18">
        <v>28334</v>
      </c>
      <c r="V2771">
        <v>134.27000000000001</v>
      </c>
      <c r="X2771" s="18"/>
    </row>
    <row r="2772" spans="21:24">
      <c r="U2772" s="18">
        <v>28335</v>
      </c>
      <c r="V2772">
        <v>132.69999999999999</v>
      </c>
      <c r="X2772" s="18"/>
    </row>
    <row r="2773" spans="21:24">
      <c r="U2773" s="18">
        <v>28336</v>
      </c>
      <c r="V2773">
        <v>132.69999999999999</v>
      </c>
      <c r="X2773" s="18"/>
    </row>
    <row r="2774" spans="21:24">
      <c r="U2774" s="18">
        <v>28337</v>
      </c>
      <c r="V2774">
        <v>132.69999999999999</v>
      </c>
      <c r="X2774" s="18"/>
    </row>
    <row r="2775" spans="21:24">
      <c r="U2775" s="18">
        <v>28338</v>
      </c>
      <c r="V2775">
        <v>132.69999999999999</v>
      </c>
      <c r="X2775" s="18"/>
    </row>
    <row r="2776" spans="21:24">
      <c r="U2776" s="18">
        <v>28339</v>
      </c>
      <c r="V2776">
        <v>132.69999999999999</v>
      </c>
      <c r="X2776" s="18"/>
    </row>
    <row r="2777" spans="21:24">
      <c r="U2777" s="18">
        <v>28340</v>
      </c>
      <c r="V2777">
        <v>132.69999999999999</v>
      </c>
      <c r="X2777" s="18"/>
    </row>
    <row r="2778" spans="21:24">
      <c r="U2778" s="18">
        <v>28341</v>
      </c>
      <c r="V2778">
        <v>132.69999999999999</v>
      </c>
      <c r="X2778" s="18"/>
    </row>
    <row r="2779" spans="21:24">
      <c r="U2779" s="18">
        <v>28342</v>
      </c>
      <c r="V2779">
        <v>132.69999999999999</v>
      </c>
      <c r="X2779" s="18"/>
    </row>
    <row r="2780" spans="21:24">
      <c r="U2780" s="18">
        <v>28343</v>
      </c>
      <c r="V2780">
        <v>132.69999999999999</v>
      </c>
      <c r="X2780" s="18"/>
    </row>
    <row r="2781" spans="21:24">
      <c r="U2781" s="18">
        <v>28344</v>
      </c>
      <c r="V2781">
        <v>132.69999999999999</v>
      </c>
      <c r="X2781" s="18"/>
    </row>
    <row r="2782" spans="21:24">
      <c r="U2782" s="18">
        <v>28345</v>
      </c>
      <c r="V2782">
        <v>132.69999999999999</v>
      </c>
      <c r="X2782" s="18"/>
    </row>
    <row r="2783" spans="21:24">
      <c r="U2783" s="18">
        <v>28346</v>
      </c>
      <c r="V2783">
        <v>132.69999999999999</v>
      </c>
      <c r="X2783" s="18"/>
    </row>
    <row r="2784" spans="21:24">
      <c r="U2784" s="18">
        <v>28347</v>
      </c>
      <c r="V2784">
        <v>132.69999999999999</v>
      </c>
      <c r="X2784" s="18"/>
    </row>
    <row r="2785" spans="21:24">
      <c r="U2785" s="18">
        <v>28348</v>
      </c>
      <c r="V2785">
        <v>132.69999999999999</v>
      </c>
      <c r="X2785" s="18"/>
    </row>
    <row r="2786" spans="21:24">
      <c r="U2786" s="18">
        <v>28349</v>
      </c>
      <c r="V2786">
        <v>132.69999999999999</v>
      </c>
      <c r="X2786" s="18"/>
    </row>
    <row r="2787" spans="21:24">
      <c r="U2787" s="18">
        <v>28350</v>
      </c>
      <c r="V2787">
        <v>132.69999999999999</v>
      </c>
      <c r="X2787" s="18"/>
    </row>
    <row r="2788" spans="21:24">
      <c r="U2788" s="18">
        <v>28351</v>
      </c>
      <c r="V2788">
        <v>132.69999999999999</v>
      </c>
      <c r="X2788" s="18"/>
    </row>
    <row r="2789" spans="21:24">
      <c r="U2789" s="18">
        <v>28352</v>
      </c>
      <c r="V2789">
        <v>132.69999999999999</v>
      </c>
      <c r="X2789" s="18"/>
    </row>
    <row r="2790" spans="21:24">
      <c r="U2790" s="18">
        <v>28353</v>
      </c>
      <c r="V2790">
        <v>132.69999999999999</v>
      </c>
      <c r="X2790" s="18"/>
    </row>
    <row r="2791" spans="21:24">
      <c r="U2791" s="18">
        <v>28354</v>
      </c>
      <c r="V2791">
        <v>132.69999999999999</v>
      </c>
      <c r="X2791" s="18"/>
    </row>
    <row r="2792" spans="21:24">
      <c r="U2792" s="18">
        <v>28355</v>
      </c>
      <c r="V2792">
        <v>132.69999999999999</v>
      </c>
      <c r="X2792" s="18"/>
    </row>
    <row r="2793" spans="21:24">
      <c r="U2793" s="18">
        <v>28356</v>
      </c>
      <c r="V2793">
        <v>132.69999999999999</v>
      </c>
      <c r="X2793" s="18"/>
    </row>
    <row r="2794" spans="21:24">
      <c r="U2794" s="18">
        <v>28357</v>
      </c>
      <c r="V2794">
        <v>132.69999999999999</v>
      </c>
      <c r="X2794" s="18"/>
    </row>
    <row r="2795" spans="21:24">
      <c r="U2795" s="18">
        <v>28358</v>
      </c>
      <c r="V2795">
        <v>132.69999999999999</v>
      </c>
      <c r="X2795" s="18"/>
    </row>
    <row r="2796" spans="21:24">
      <c r="U2796" s="18">
        <v>28359</v>
      </c>
      <c r="V2796">
        <v>132.69999999999999</v>
      </c>
      <c r="X2796" s="18"/>
    </row>
    <row r="2797" spans="21:24">
      <c r="U2797" s="18">
        <v>28360</v>
      </c>
      <c r="V2797">
        <v>132.69999999999999</v>
      </c>
      <c r="X2797" s="18"/>
    </row>
    <row r="2798" spans="21:24">
      <c r="U2798" s="18">
        <v>28361</v>
      </c>
      <c r="V2798">
        <v>132.69999999999999</v>
      </c>
      <c r="X2798" s="18"/>
    </row>
    <row r="2799" spans="21:24">
      <c r="U2799" s="18">
        <v>28362</v>
      </c>
      <c r="V2799">
        <v>132.69999999999999</v>
      </c>
      <c r="X2799" s="18"/>
    </row>
    <row r="2800" spans="21:24">
      <c r="U2800" s="18">
        <v>28363</v>
      </c>
      <c r="V2800">
        <v>132.69999999999999</v>
      </c>
      <c r="X2800" s="18"/>
    </row>
    <row r="2801" spans="21:24">
      <c r="U2801" s="18">
        <v>28364</v>
      </c>
      <c r="V2801">
        <v>132.69999999999999</v>
      </c>
      <c r="X2801" s="18"/>
    </row>
    <row r="2802" spans="21:24">
      <c r="U2802" s="18">
        <v>28365</v>
      </c>
      <c r="V2802">
        <v>132.69999999999999</v>
      </c>
      <c r="X2802" s="18"/>
    </row>
    <row r="2803" spans="21:24">
      <c r="U2803" s="18">
        <v>28366</v>
      </c>
      <c r="V2803">
        <v>132.69999999999999</v>
      </c>
      <c r="X2803" s="18"/>
    </row>
    <row r="2804" spans="21:24">
      <c r="U2804" s="18">
        <v>28367</v>
      </c>
      <c r="V2804">
        <v>132.69999999999999</v>
      </c>
      <c r="X2804" s="18"/>
    </row>
    <row r="2805" spans="21:24">
      <c r="U2805" s="18">
        <v>28368</v>
      </c>
      <c r="V2805">
        <v>130.30000000000001</v>
      </c>
      <c r="X2805" s="18"/>
    </row>
    <row r="2806" spans="21:24">
      <c r="U2806" s="18">
        <v>28369</v>
      </c>
      <c r="V2806">
        <v>130.30000000000001</v>
      </c>
      <c r="X2806" s="18"/>
    </row>
    <row r="2807" spans="21:24">
      <c r="U2807" s="18">
        <v>28370</v>
      </c>
      <c r="V2807">
        <v>130.30000000000001</v>
      </c>
      <c r="X2807" s="18"/>
    </row>
    <row r="2808" spans="21:24">
      <c r="U2808" s="18">
        <v>28371</v>
      </c>
      <c r="V2808">
        <v>130.30000000000001</v>
      </c>
      <c r="X2808" s="18"/>
    </row>
    <row r="2809" spans="21:24">
      <c r="U2809" s="18">
        <v>28372</v>
      </c>
      <c r="V2809">
        <v>130.30000000000001</v>
      </c>
      <c r="X2809" s="18"/>
    </row>
    <row r="2810" spans="21:24">
      <c r="U2810" s="18">
        <v>28373</v>
      </c>
      <c r="V2810">
        <v>130.30000000000001</v>
      </c>
      <c r="X2810" s="18"/>
    </row>
    <row r="2811" spans="21:24">
      <c r="U2811" s="18">
        <v>28374</v>
      </c>
      <c r="V2811">
        <v>130.30000000000001</v>
      </c>
      <c r="X2811" s="18"/>
    </row>
    <row r="2812" spans="21:24">
      <c r="U2812" s="18">
        <v>28375</v>
      </c>
      <c r="V2812">
        <v>130.30000000000001</v>
      </c>
      <c r="X2812" s="18"/>
    </row>
    <row r="2813" spans="21:24">
      <c r="U2813" s="18">
        <v>28376</v>
      </c>
      <c r="V2813">
        <v>130.30000000000001</v>
      </c>
      <c r="X2813" s="18"/>
    </row>
    <row r="2814" spans="21:24">
      <c r="U2814" s="18">
        <v>28377</v>
      </c>
      <c r="V2814">
        <v>130.30000000000001</v>
      </c>
      <c r="X2814" s="18"/>
    </row>
    <row r="2815" spans="21:24">
      <c r="U2815" s="18">
        <v>28378</v>
      </c>
      <c r="V2815">
        <v>130.30000000000001</v>
      </c>
      <c r="X2815" s="18"/>
    </row>
    <row r="2816" spans="21:24">
      <c r="U2816" s="18">
        <v>28379</v>
      </c>
      <c r="V2816">
        <v>130.30000000000001</v>
      </c>
      <c r="X2816" s="18"/>
    </row>
    <row r="2817" spans="21:24">
      <c r="U2817" s="18">
        <v>28380</v>
      </c>
      <c r="V2817">
        <v>130.30000000000001</v>
      </c>
      <c r="X2817" s="18"/>
    </row>
    <row r="2818" spans="21:24">
      <c r="U2818" s="18">
        <v>28381</v>
      </c>
      <c r="V2818">
        <v>130.30000000000001</v>
      </c>
      <c r="X2818" s="18"/>
    </row>
    <row r="2819" spans="21:24">
      <c r="U2819" s="18">
        <v>28382</v>
      </c>
      <c r="V2819">
        <v>130.30000000000001</v>
      </c>
      <c r="X2819" s="18"/>
    </row>
    <row r="2820" spans="21:24">
      <c r="U2820" s="18">
        <v>28383</v>
      </c>
      <c r="V2820">
        <v>130.30000000000001</v>
      </c>
      <c r="X2820" s="18"/>
    </row>
    <row r="2821" spans="21:24">
      <c r="U2821" s="18">
        <v>28384</v>
      </c>
      <c r="V2821">
        <v>130.30000000000001</v>
      </c>
      <c r="X2821" s="18"/>
    </row>
    <row r="2822" spans="21:24">
      <c r="U2822" s="18">
        <v>28385</v>
      </c>
      <c r="V2822">
        <v>130.30000000000001</v>
      </c>
      <c r="X2822" s="18"/>
    </row>
    <row r="2823" spans="21:24">
      <c r="U2823" s="18">
        <v>28386</v>
      </c>
      <c r="V2823">
        <v>130.30000000000001</v>
      </c>
      <c r="X2823" s="18"/>
    </row>
    <row r="2824" spans="21:24">
      <c r="U2824" s="18">
        <v>28387</v>
      </c>
      <c r="V2824">
        <v>130.30000000000001</v>
      </c>
      <c r="X2824" s="18"/>
    </row>
    <row r="2825" spans="21:24">
      <c r="U2825" s="18">
        <v>28388</v>
      </c>
      <c r="V2825">
        <v>130.30000000000001</v>
      </c>
      <c r="X2825" s="18"/>
    </row>
    <row r="2826" spans="21:24">
      <c r="U2826" s="18">
        <v>28389</v>
      </c>
      <c r="V2826">
        <v>130.30000000000001</v>
      </c>
      <c r="X2826" s="18"/>
    </row>
    <row r="2827" spans="21:24">
      <c r="U2827" s="18">
        <v>28390</v>
      </c>
      <c r="V2827">
        <v>130.30000000000001</v>
      </c>
      <c r="X2827" s="18"/>
    </row>
    <row r="2828" spans="21:24">
      <c r="U2828" s="18">
        <v>28391</v>
      </c>
      <c r="V2828">
        <v>130.30000000000001</v>
      </c>
      <c r="X2828" s="18"/>
    </row>
    <row r="2829" spans="21:24">
      <c r="U2829" s="18">
        <v>28392</v>
      </c>
      <c r="V2829">
        <v>130.30000000000001</v>
      </c>
      <c r="X2829" s="18"/>
    </row>
    <row r="2830" spans="21:24">
      <c r="U2830" s="18">
        <v>28393</v>
      </c>
      <c r="V2830">
        <v>130.30000000000001</v>
      </c>
      <c r="X2830" s="18"/>
    </row>
    <row r="2831" spans="21:24">
      <c r="U2831" s="18">
        <v>28394</v>
      </c>
      <c r="V2831">
        <v>130.30000000000001</v>
      </c>
      <c r="X2831" s="18"/>
    </row>
    <row r="2832" spans="21:24">
      <c r="U2832" s="18">
        <v>28395</v>
      </c>
      <c r="V2832">
        <v>130.30000000000001</v>
      </c>
      <c r="X2832" s="18"/>
    </row>
    <row r="2833" spans="21:24">
      <c r="U2833" s="18">
        <v>28396</v>
      </c>
      <c r="V2833">
        <v>130.30000000000001</v>
      </c>
      <c r="X2833" s="18"/>
    </row>
    <row r="2834" spans="21:24">
      <c r="U2834" s="18">
        <v>28397</v>
      </c>
      <c r="V2834">
        <v>130.30000000000001</v>
      </c>
      <c r="X2834" s="18"/>
    </row>
    <row r="2835" spans="21:24">
      <c r="U2835" s="18">
        <v>28398</v>
      </c>
      <c r="V2835">
        <v>130.47</v>
      </c>
      <c r="X2835" s="18"/>
    </row>
    <row r="2836" spans="21:24">
      <c r="U2836" s="18">
        <v>28399</v>
      </c>
      <c r="V2836">
        <v>130.47</v>
      </c>
      <c r="X2836" s="18"/>
    </row>
    <row r="2837" spans="21:24">
      <c r="U2837" s="18">
        <v>28400</v>
      </c>
      <c r="V2837">
        <v>130.47</v>
      </c>
      <c r="X2837" s="18"/>
    </row>
    <row r="2838" spans="21:24">
      <c r="U2838" s="18">
        <v>28401</v>
      </c>
      <c r="V2838">
        <v>130.47</v>
      </c>
      <c r="X2838" s="18"/>
    </row>
    <row r="2839" spans="21:24">
      <c r="U2839" s="18">
        <v>28402</v>
      </c>
      <c r="V2839">
        <v>130.47</v>
      </c>
      <c r="X2839" s="18"/>
    </row>
    <row r="2840" spans="21:24">
      <c r="U2840" s="18">
        <v>28403</v>
      </c>
      <c r="V2840">
        <v>130.47</v>
      </c>
      <c r="X2840" s="18"/>
    </row>
    <row r="2841" spans="21:24">
      <c r="U2841" s="18">
        <v>28404</v>
      </c>
      <c r="V2841">
        <v>130.47</v>
      </c>
      <c r="X2841" s="18"/>
    </row>
    <row r="2842" spans="21:24">
      <c r="U2842" s="18">
        <v>28405</v>
      </c>
      <c r="V2842">
        <v>130.47</v>
      </c>
      <c r="X2842" s="18"/>
    </row>
    <row r="2843" spans="21:24">
      <c r="U2843" s="18">
        <v>28406</v>
      </c>
      <c r="V2843">
        <v>130.47</v>
      </c>
      <c r="X2843" s="18"/>
    </row>
    <row r="2844" spans="21:24">
      <c r="U2844" s="18">
        <v>28407</v>
      </c>
      <c r="V2844">
        <v>130.47</v>
      </c>
      <c r="X2844" s="18"/>
    </row>
    <row r="2845" spans="21:24">
      <c r="U2845" s="18">
        <v>28408</v>
      </c>
      <c r="V2845">
        <v>130.47</v>
      </c>
      <c r="X2845" s="18"/>
    </row>
    <row r="2846" spans="21:24">
      <c r="U2846" s="18">
        <v>28409</v>
      </c>
      <c r="V2846">
        <v>130.47</v>
      </c>
      <c r="X2846" s="18"/>
    </row>
    <row r="2847" spans="21:24">
      <c r="U2847" s="18">
        <v>28410</v>
      </c>
      <c r="V2847">
        <v>130.47</v>
      </c>
      <c r="X2847" s="18"/>
    </row>
    <row r="2848" spans="21:24">
      <c r="U2848" s="18">
        <v>28411</v>
      </c>
      <c r="V2848">
        <v>130.47</v>
      </c>
      <c r="X2848" s="18"/>
    </row>
    <row r="2849" spans="21:24">
      <c r="U2849" s="18">
        <v>28412</v>
      </c>
      <c r="V2849">
        <v>130.47</v>
      </c>
      <c r="X2849" s="18"/>
    </row>
    <row r="2850" spans="21:24">
      <c r="U2850" s="18">
        <v>28413</v>
      </c>
      <c r="V2850">
        <v>130.47</v>
      </c>
      <c r="X2850" s="18"/>
    </row>
    <row r="2851" spans="21:24">
      <c r="U2851" s="18">
        <v>28414</v>
      </c>
      <c r="V2851">
        <v>130.47</v>
      </c>
      <c r="X2851" s="18"/>
    </row>
    <row r="2852" spans="21:24">
      <c r="U2852" s="18">
        <v>28415</v>
      </c>
      <c r="V2852">
        <v>130.47</v>
      </c>
      <c r="X2852" s="18"/>
    </row>
    <row r="2853" spans="21:24">
      <c r="U2853" s="18">
        <v>28416</v>
      </c>
      <c r="V2853">
        <v>130.47</v>
      </c>
      <c r="X2853" s="18"/>
    </row>
    <row r="2854" spans="21:24">
      <c r="U2854" s="18">
        <v>28417</v>
      </c>
      <c r="V2854">
        <v>130.47</v>
      </c>
      <c r="X2854" s="18"/>
    </row>
    <row r="2855" spans="21:24">
      <c r="U2855" s="18">
        <v>28418</v>
      </c>
      <c r="V2855">
        <v>130.47</v>
      </c>
      <c r="X2855" s="18"/>
    </row>
    <row r="2856" spans="21:24">
      <c r="U2856" s="18">
        <v>28419</v>
      </c>
      <c r="V2856">
        <v>130.47</v>
      </c>
      <c r="X2856" s="18"/>
    </row>
    <row r="2857" spans="21:24">
      <c r="U2857" s="18">
        <v>28420</v>
      </c>
      <c r="V2857">
        <v>130.47</v>
      </c>
      <c r="X2857" s="18"/>
    </row>
    <row r="2858" spans="21:24">
      <c r="U2858" s="18">
        <v>28421</v>
      </c>
      <c r="V2858">
        <v>130.47</v>
      </c>
      <c r="X2858" s="18"/>
    </row>
    <row r="2859" spans="21:24">
      <c r="U2859" s="18">
        <v>28422</v>
      </c>
      <c r="V2859">
        <v>130.47</v>
      </c>
      <c r="X2859" s="18"/>
    </row>
    <row r="2860" spans="21:24">
      <c r="U2860" s="18">
        <v>28423</v>
      </c>
      <c r="V2860">
        <v>130.47</v>
      </c>
      <c r="X2860" s="18"/>
    </row>
    <row r="2861" spans="21:24">
      <c r="U2861" s="18">
        <v>28424</v>
      </c>
      <c r="V2861">
        <v>130.47</v>
      </c>
      <c r="X2861" s="18"/>
    </row>
    <row r="2862" spans="21:24">
      <c r="U2862" s="18">
        <v>28425</v>
      </c>
      <c r="V2862">
        <v>130.47</v>
      </c>
      <c r="X2862" s="18"/>
    </row>
    <row r="2863" spans="21:24">
      <c r="U2863" s="18">
        <v>28426</v>
      </c>
      <c r="V2863">
        <v>130.47</v>
      </c>
      <c r="X2863" s="18"/>
    </row>
    <row r="2864" spans="21:24">
      <c r="U2864" s="18">
        <v>28427</v>
      </c>
      <c r="V2864">
        <v>130.47</v>
      </c>
      <c r="X2864" s="18"/>
    </row>
    <row r="2865" spans="21:24">
      <c r="U2865" s="18">
        <v>28428</v>
      </c>
      <c r="V2865">
        <v>130.47</v>
      </c>
      <c r="X2865" s="18"/>
    </row>
    <row r="2866" spans="21:24">
      <c r="U2866" s="18">
        <v>28429</v>
      </c>
      <c r="V2866">
        <v>125.16</v>
      </c>
      <c r="X2866" s="18"/>
    </row>
    <row r="2867" spans="21:24">
      <c r="U2867" s="18">
        <v>28430</v>
      </c>
      <c r="V2867">
        <v>125.16</v>
      </c>
      <c r="X2867" s="18"/>
    </row>
    <row r="2868" spans="21:24">
      <c r="U2868" s="18">
        <v>28431</v>
      </c>
      <c r="V2868">
        <v>125.16</v>
      </c>
      <c r="X2868" s="18"/>
    </row>
    <row r="2869" spans="21:24">
      <c r="U2869" s="18">
        <v>28432</v>
      </c>
      <c r="V2869">
        <v>125.16</v>
      </c>
      <c r="X2869" s="18"/>
    </row>
    <row r="2870" spans="21:24">
      <c r="U2870" s="18">
        <v>28433</v>
      </c>
      <c r="V2870">
        <v>125.16</v>
      </c>
      <c r="X2870" s="18"/>
    </row>
    <row r="2871" spans="21:24">
      <c r="U2871" s="18">
        <v>28434</v>
      </c>
      <c r="V2871">
        <v>125.16</v>
      </c>
      <c r="X2871" s="18"/>
    </row>
    <row r="2872" spans="21:24">
      <c r="U2872" s="18">
        <v>28435</v>
      </c>
      <c r="V2872">
        <v>125.16</v>
      </c>
      <c r="X2872" s="18"/>
    </row>
    <row r="2873" spans="21:24">
      <c r="U2873" s="18">
        <v>28436</v>
      </c>
      <c r="V2873">
        <v>125.16</v>
      </c>
      <c r="X2873" s="18"/>
    </row>
    <row r="2874" spans="21:24">
      <c r="U2874" s="18">
        <v>28437</v>
      </c>
      <c r="V2874">
        <v>125.16</v>
      </c>
      <c r="X2874" s="18"/>
    </row>
    <row r="2875" spans="21:24">
      <c r="U2875" s="18">
        <v>28438</v>
      </c>
      <c r="V2875">
        <v>125.16</v>
      </c>
      <c r="X2875" s="18"/>
    </row>
    <row r="2876" spans="21:24">
      <c r="U2876" s="18">
        <v>28439</v>
      </c>
      <c r="V2876">
        <v>125.16</v>
      </c>
      <c r="X2876" s="18"/>
    </row>
    <row r="2877" spans="21:24">
      <c r="U2877" s="18">
        <v>28440</v>
      </c>
      <c r="V2877">
        <v>125.16</v>
      </c>
      <c r="X2877" s="18"/>
    </row>
    <row r="2878" spans="21:24">
      <c r="U2878" s="18">
        <v>28441</v>
      </c>
      <c r="V2878">
        <v>125.16</v>
      </c>
      <c r="X2878" s="18"/>
    </row>
    <row r="2879" spans="21:24">
      <c r="U2879" s="18">
        <v>28442</v>
      </c>
      <c r="V2879">
        <v>125.16</v>
      </c>
      <c r="X2879" s="18"/>
    </row>
    <row r="2880" spans="21:24">
      <c r="U2880" s="18">
        <v>28443</v>
      </c>
      <c r="V2880">
        <v>125.16</v>
      </c>
      <c r="X2880" s="18"/>
    </row>
    <row r="2881" spans="21:24">
      <c r="U2881" s="18">
        <v>28444</v>
      </c>
      <c r="V2881">
        <v>125.16</v>
      </c>
      <c r="X2881" s="18"/>
    </row>
    <row r="2882" spans="21:24">
      <c r="U2882" s="18">
        <v>28445</v>
      </c>
      <c r="V2882">
        <v>125.16</v>
      </c>
      <c r="X2882" s="18"/>
    </row>
    <row r="2883" spans="21:24">
      <c r="U2883" s="18">
        <v>28446</v>
      </c>
      <c r="V2883">
        <v>125.16</v>
      </c>
      <c r="X2883" s="18"/>
    </row>
    <row r="2884" spans="21:24">
      <c r="U2884" s="18">
        <v>28447</v>
      </c>
      <c r="V2884">
        <v>125.16</v>
      </c>
      <c r="X2884" s="18"/>
    </row>
    <row r="2885" spans="21:24">
      <c r="U2885" s="18">
        <v>28448</v>
      </c>
      <c r="V2885">
        <v>125.16</v>
      </c>
      <c r="X2885" s="18"/>
    </row>
    <row r="2886" spans="21:24">
      <c r="U2886" s="18">
        <v>28449</v>
      </c>
      <c r="V2886">
        <v>125.16</v>
      </c>
      <c r="X2886" s="18"/>
    </row>
    <row r="2887" spans="21:24">
      <c r="U2887" s="18">
        <v>28450</v>
      </c>
      <c r="V2887">
        <v>125.16</v>
      </c>
      <c r="X2887" s="18"/>
    </row>
    <row r="2888" spans="21:24">
      <c r="U2888" s="18">
        <v>28451</v>
      </c>
      <c r="V2888">
        <v>125.16</v>
      </c>
      <c r="X2888" s="18"/>
    </row>
    <row r="2889" spans="21:24">
      <c r="U2889" s="18">
        <v>28452</v>
      </c>
      <c r="V2889">
        <v>125.16</v>
      </c>
      <c r="X2889" s="18"/>
    </row>
    <row r="2890" spans="21:24">
      <c r="U2890" s="18">
        <v>28453</v>
      </c>
      <c r="V2890">
        <v>125.16</v>
      </c>
      <c r="X2890" s="18"/>
    </row>
    <row r="2891" spans="21:24">
      <c r="U2891" s="18">
        <v>28454</v>
      </c>
      <c r="V2891">
        <v>125.16</v>
      </c>
      <c r="X2891" s="18"/>
    </row>
    <row r="2892" spans="21:24">
      <c r="U2892" s="18">
        <v>28455</v>
      </c>
      <c r="V2892">
        <v>125.16</v>
      </c>
      <c r="X2892" s="18"/>
    </row>
    <row r="2893" spans="21:24">
      <c r="U2893" s="18">
        <v>28456</v>
      </c>
      <c r="V2893">
        <v>125.16</v>
      </c>
      <c r="X2893" s="18"/>
    </row>
    <row r="2894" spans="21:24">
      <c r="U2894" s="18">
        <v>28457</v>
      </c>
      <c r="V2894">
        <v>125.16</v>
      </c>
      <c r="X2894" s="18"/>
    </row>
    <row r="2895" spans="21:24">
      <c r="U2895" s="18">
        <v>28458</v>
      </c>
      <c r="V2895">
        <v>125.16</v>
      </c>
      <c r="X2895" s="18"/>
    </row>
    <row r="2896" spans="21:24">
      <c r="U2896" s="18">
        <v>28459</v>
      </c>
      <c r="V2896">
        <v>128.51</v>
      </c>
      <c r="X2896" s="18"/>
    </row>
    <row r="2897" spans="21:24">
      <c r="U2897" s="18">
        <v>28460</v>
      </c>
      <c r="V2897">
        <v>128.51</v>
      </c>
      <c r="X2897" s="18"/>
    </row>
    <row r="2898" spans="21:24">
      <c r="U2898" s="18">
        <v>28461</v>
      </c>
      <c r="V2898">
        <v>128.51</v>
      </c>
      <c r="X2898" s="18"/>
    </row>
    <row r="2899" spans="21:24">
      <c r="U2899" s="18">
        <v>28462</v>
      </c>
      <c r="V2899">
        <v>128.51</v>
      </c>
      <c r="X2899" s="18"/>
    </row>
    <row r="2900" spans="21:24">
      <c r="U2900" s="18">
        <v>28463</v>
      </c>
      <c r="V2900">
        <v>128.51</v>
      </c>
      <c r="X2900" s="18"/>
    </row>
    <row r="2901" spans="21:24">
      <c r="U2901" s="18">
        <v>28464</v>
      </c>
      <c r="V2901">
        <v>128.51</v>
      </c>
      <c r="X2901" s="18"/>
    </row>
    <row r="2902" spans="21:24">
      <c r="U2902" s="18">
        <v>28465</v>
      </c>
      <c r="V2902">
        <v>128.51</v>
      </c>
      <c r="X2902" s="18"/>
    </row>
    <row r="2903" spans="21:24">
      <c r="U2903" s="18">
        <v>28466</v>
      </c>
      <c r="V2903">
        <v>128.51</v>
      </c>
      <c r="X2903" s="18"/>
    </row>
    <row r="2904" spans="21:24">
      <c r="U2904" s="18">
        <v>28467</v>
      </c>
      <c r="V2904">
        <v>128.51</v>
      </c>
      <c r="X2904" s="18"/>
    </row>
    <row r="2905" spans="21:24">
      <c r="U2905" s="18">
        <v>28468</v>
      </c>
      <c r="V2905">
        <v>128.51</v>
      </c>
      <c r="X2905" s="18"/>
    </row>
    <row r="2906" spans="21:24">
      <c r="U2906" s="18">
        <v>28469</v>
      </c>
      <c r="V2906">
        <v>128.51</v>
      </c>
      <c r="X2906" s="18"/>
    </row>
    <row r="2907" spans="21:24">
      <c r="U2907" s="18">
        <v>28470</v>
      </c>
      <c r="V2907">
        <v>128.51</v>
      </c>
      <c r="X2907" s="18"/>
    </row>
    <row r="2908" spans="21:24">
      <c r="U2908" s="18">
        <v>28471</v>
      </c>
      <c r="V2908">
        <v>128.51</v>
      </c>
      <c r="X2908" s="18"/>
    </row>
    <row r="2909" spans="21:24">
      <c r="U2909" s="18">
        <v>28472</v>
      </c>
      <c r="V2909">
        <v>128.51</v>
      </c>
      <c r="X2909" s="18"/>
    </row>
    <row r="2910" spans="21:24">
      <c r="U2910" s="18">
        <v>28473</v>
      </c>
      <c r="V2910">
        <v>128.51</v>
      </c>
      <c r="X2910" s="18"/>
    </row>
    <row r="2911" spans="21:24">
      <c r="U2911" s="18">
        <v>28474</v>
      </c>
      <c r="V2911">
        <v>128.51</v>
      </c>
      <c r="X2911" s="18"/>
    </row>
    <row r="2912" spans="21:24">
      <c r="U2912" s="18">
        <v>28475</v>
      </c>
      <c r="V2912">
        <v>128.51</v>
      </c>
      <c r="X2912" s="18"/>
    </row>
    <row r="2913" spans="21:24">
      <c r="U2913" s="18">
        <v>28476</v>
      </c>
      <c r="V2913">
        <v>128.51</v>
      </c>
      <c r="X2913" s="18"/>
    </row>
    <row r="2914" spans="21:24">
      <c r="U2914" s="18">
        <v>28477</v>
      </c>
      <c r="V2914">
        <v>128.51</v>
      </c>
      <c r="X2914" s="18"/>
    </row>
    <row r="2915" spans="21:24">
      <c r="U2915" s="18">
        <v>28478</v>
      </c>
      <c r="V2915">
        <v>128.51</v>
      </c>
      <c r="X2915" s="18"/>
    </row>
    <row r="2916" spans="21:24">
      <c r="U2916" s="18">
        <v>28479</v>
      </c>
      <c r="V2916">
        <v>128.51</v>
      </c>
      <c r="X2916" s="18"/>
    </row>
    <row r="2917" spans="21:24">
      <c r="U2917" s="18">
        <v>28480</v>
      </c>
      <c r="V2917">
        <v>128.51</v>
      </c>
      <c r="X2917" s="18"/>
    </row>
    <row r="2918" spans="21:24">
      <c r="U2918" s="18">
        <v>28481</v>
      </c>
      <c r="V2918">
        <v>128.51</v>
      </c>
      <c r="X2918" s="18"/>
    </row>
    <row r="2919" spans="21:24">
      <c r="U2919" s="18">
        <v>28482</v>
      </c>
      <c r="V2919">
        <v>128.51</v>
      </c>
      <c r="X2919" s="18"/>
    </row>
    <row r="2920" spans="21:24">
      <c r="U2920" s="18">
        <v>28483</v>
      </c>
      <c r="V2920">
        <v>128.51</v>
      </c>
      <c r="X2920" s="18"/>
    </row>
    <row r="2921" spans="21:24">
      <c r="U2921" s="18">
        <v>28484</v>
      </c>
      <c r="V2921">
        <v>128.51</v>
      </c>
      <c r="X2921" s="18"/>
    </row>
    <row r="2922" spans="21:24">
      <c r="U2922" s="18">
        <v>28485</v>
      </c>
      <c r="V2922">
        <v>128.51</v>
      </c>
      <c r="X2922" s="18"/>
    </row>
    <row r="2923" spans="21:24">
      <c r="U2923" s="18">
        <v>28486</v>
      </c>
      <c r="V2923">
        <v>128.51</v>
      </c>
      <c r="X2923" s="18"/>
    </row>
    <row r="2924" spans="21:24">
      <c r="U2924" s="18">
        <v>28487</v>
      </c>
      <c r="V2924">
        <v>128.51</v>
      </c>
      <c r="X2924" s="18"/>
    </row>
    <row r="2925" spans="21:24">
      <c r="U2925" s="18">
        <v>28488</v>
      </c>
      <c r="V2925">
        <v>128.51</v>
      </c>
      <c r="X2925" s="18"/>
    </row>
    <row r="2926" spans="21:24">
      <c r="U2926" s="18">
        <v>28489</v>
      </c>
      <c r="V2926">
        <v>129.35</v>
      </c>
      <c r="X2926" s="18"/>
    </row>
    <row r="2927" spans="21:24">
      <c r="U2927" s="18">
        <v>28490</v>
      </c>
      <c r="V2927">
        <v>129.35</v>
      </c>
      <c r="X2927" s="18"/>
    </row>
    <row r="2928" spans="21:24">
      <c r="U2928" s="18">
        <v>28491</v>
      </c>
      <c r="V2928">
        <v>129.35</v>
      </c>
      <c r="X2928" s="18"/>
    </row>
    <row r="2929" spans="21:24">
      <c r="U2929" s="18">
        <v>28492</v>
      </c>
      <c r="V2929">
        <v>129.35</v>
      </c>
      <c r="X2929" s="18"/>
    </row>
    <row r="2930" spans="21:24">
      <c r="U2930" s="18">
        <v>28493</v>
      </c>
      <c r="V2930">
        <v>129.35</v>
      </c>
      <c r="X2930" s="18"/>
    </row>
    <row r="2931" spans="21:24">
      <c r="U2931" s="18">
        <v>28494</v>
      </c>
      <c r="V2931">
        <v>129.35</v>
      </c>
      <c r="X2931" s="18"/>
    </row>
    <row r="2932" spans="21:24">
      <c r="U2932" s="18">
        <v>28495</v>
      </c>
      <c r="V2932">
        <v>129.35</v>
      </c>
      <c r="X2932" s="18"/>
    </row>
    <row r="2933" spans="21:24">
      <c r="U2933" s="18">
        <v>28496</v>
      </c>
      <c r="V2933">
        <v>129.35</v>
      </c>
      <c r="X2933" s="18"/>
    </row>
    <row r="2934" spans="21:24">
      <c r="U2934" s="18">
        <v>28497</v>
      </c>
      <c r="V2934">
        <v>129.35</v>
      </c>
      <c r="X2934" s="18"/>
    </row>
    <row r="2935" spans="21:24">
      <c r="U2935" s="18">
        <v>28498</v>
      </c>
      <c r="V2935">
        <v>129.35</v>
      </c>
      <c r="X2935" s="18"/>
    </row>
    <row r="2936" spans="21:24">
      <c r="U2936" s="18">
        <v>28499</v>
      </c>
      <c r="V2936">
        <v>129.35</v>
      </c>
      <c r="X2936" s="18"/>
    </row>
    <row r="2937" spans="21:24">
      <c r="U2937" s="18">
        <v>28500</v>
      </c>
      <c r="V2937">
        <v>129.35</v>
      </c>
      <c r="X2937" s="18"/>
    </row>
    <row r="2938" spans="21:24">
      <c r="U2938" s="18">
        <v>28501</v>
      </c>
      <c r="V2938">
        <v>129.35</v>
      </c>
      <c r="X2938" s="18"/>
    </row>
    <row r="2939" spans="21:24">
      <c r="U2939" s="18">
        <v>28502</v>
      </c>
      <c r="V2939">
        <v>129.35</v>
      </c>
      <c r="X2939" s="18"/>
    </row>
    <row r="2940" spans="21:24">
      <c r="U2940" s="18">
        <v>28503</v>
      </c>
      <c r="V2940">
        <v>129.35</v>
      </c>
      <c r="X2940" s="18"/>
    </row>
    <row r="2941" spans="21:24">
      <c r="U2941" s="18">
        <v>28504</v>
      </c>
      <c r="V2941">
        <v>129.35</v>
      </c>
      <c r="X2941" s="18"/>
    </row>
    <row r="2942" spans="21:24">
      <c r="U2942" s="18">
        <v>28505</v>
      </c>
      <c r="V2942">
        <v>129.35</v>
      </c>
      <c r="X2942" s="18"/>
    </row>
    <row r="2943" spans="21:24">
      <c r="U2943" s="18">
        <v>28506</v>
      </c>
      <c r="V2943">
        <v>129.35</v>
      </c>
      <c r="X2943" s="18"/>
    </row>
    <row r="2944" spans="21:24">
      <c r="U2944" s="18">
        <v>28507</v>
      </c>
      <c r="V2944">
        <v>129.35</v>
      </c>
      <c r="X2944" s="18"/>
    </row>
    <row r="2945" spans="21:24">
      <c r="U2945" s="18">
        <v>28508</v>
      </c>
      <c r="V2945">
        <v>129.35</v>
      </c>
      <c r="X2945" s="18"/>
    </row>
    <row r="2946" spans="21:24">
      <c r="U2946" s="18">
        <v>28509</v>
      </c>
      <c r="V2946">
        <v>129.35</v>
      </c>
      <c r="X2946" s="18"/>
    </row>
    <row r="2947" spans="21:24">
      <c r="U2947" s="18">
        <v>28510</v>
      </c>
      <c r="V2947">
        <v>129.35</v>
      </c>
      <c r="X2947" s="18"/>
    </row>
    <row r="2948" spans="21:24">
      <c r="U2948" s="18">
        <v>28511</v>
      </c>
      <c r="V2948">
        <v>129.35</v>
      </c>
      <c r="X2948" s="18"/>
    </row>
    <row r="2949" spans="21:24">
      <c r="U2949" s="18">
        <v>28512</v>
      </c>
      <c r="V2949">
        <v>129.35</v>
      </c>
      <c r="X2949" s="18"/>
    </row>
    <row r="2950" spans="21:24">
      <c r="U2950" s="18">
        <v>28513</v>
      </c>
      <c r="V2950">
        <v>129.35</v>
      </c>
      <c r="X2950" s="18"/>
    </row>
    <row r="2951" spans="21:24">
      <c r="U2951" s="18">
        <v>28514</v>
      </c>
      <c r="V2951">
        <v>129.35</v>
      </c>
      <c r="X2951" s="18"/>
    </row>
    <row r="2952" spans="21:24">
      <c r="U2952" s="18">
        <v>28515</v>
      </c>
      <c r="V2952">
        <v>129.35</v>
      </c>
      <c r="X2952" s="18"/>
    </row>
    <row r="2953" spans="21:24">
      <c r="U2953" s="18">
        <v>28516</v>
      </c>
      <c r="V2953">
        <v>129.35</v>
      </c>
      <c r="X2953" s="18"/>
    </row>
    <row r="2954" spans="21:24">
      <c r="U2954" s="18">
        <v>28517</v>
      </c>
      <c r="V2954">
        <v>129.35</v>
      </c>
      <c r="X2954" s="18"/>
    </row>
    <row r="2955" spans="21:24">
      <c r="U2955" s="18">
        <v>28518</v>
      </c>
      <c r="V2955">
        <v>129.35</v>
      </c>
      <c r="X2955" s="18"/>
    </row>
    <row r="2956" spans="21:24">
      <c r="U2956" s="18">
        <v>28519</v>
      </c>
      <c r="V2956">
        <v>129.35</v>
      </c>
      <c r="X2956" s="18"/>
    </row>
    <row r="2957" spans="21:24">
      <c r="U2957" s="18">
        <v>28520</v>
      </c>
      <c r="V2957">
        <v>129.35</v>
      </c>
      <c r="X2957" s="18"/>
    </row>
    <row r="2958" spans="21:24">
      <c r="U2958" s="18">
        <v>28521</v>
      </c>
      <c r="V2958">
        <v>121.91</v>
      </c>
      <c r="X2958" s="18"/>
    </row>
    <row r="2959" spans="21:24">
      <c r="U2959" s="18">
        <v>28522</v>
      </c>
      <c r="V2959">
        <v>121.91</v>
      </c>
      <c r="X2959" s="18"/>
    </row>
    <row r="2960" spans="21:24">
      <c r="U2960" s="18">
        <v>28523</v>
      </c>
      <c r="V2960">
        <v>121.91</v>
      </c>
      <c r="X2960" s="18"/>
    </row>
    <row r="2961" spans="21:24">
      <c r="U2961" s="18">
        <v>28524</v>
      </c>
      <c r="V2961">
        <v>121.91</v>
      </c>
      <c r="X2961" s="18"/>
    </row>
    <row r="2962" spans="21:24">
      <c r="U2962" s="18">
        <v>28525</v>
      </c>
      <c r="V2962">
        <v>121.91</v>
      </c>
      <c r="X2962" s="18"/>
    </row>
    <row r="2963" spans="21:24">
      <c r="U2963" s="18">
        <v>28526</v>
      </c>
      <c r="V2963">
        <v>121.91</v>
      </c>
      <c r="X2963" s="18"/>
    </row>
    <row r="2964" spans="21:24">
      <c r="U2964" s="18">
        <v>28527</v>
      </c>
      <c r="V2964">
        <v>121.91</v>
      </c>
      <c r="X2964" s="18"/>
    </row>
    <row r="2965" spans="21:24">
      <c r="U2965" s="18">
        <v>28528</v>
      </c>
      <c r="V2965">
        <v>121.91</v>
      </c>
      <c r="X2965" s="18"/>
    </row>
    <row r="2966" spans="21:24">
      <c r="U2966" s="18">
        <v>28529</v>
      </c>
      <c r="V2966">
        <v>121.91</v>
      </c>
      <c r="X2966" s="18"/>
    </row>
    <row r="2967" spans="21:24">
      <c r="U2967" s="18">
        <v>28530</v>
      </c>
      <c r="V2967">
        <v>121.91</v>
      </c>
      <c r="X2967" s="18"/>
    </row>
    <row r="2968" spans="21:24">
      <c r="U2968" s="18">
        <v>28531</v>
      </c>
      <c r="V2968">
        <v>121.91</v>
      </c>
      <c r="X2968" s="18"/>
    </row>
    <row r="2969" spans="21:24">
      <c r="U2969" s="18">
        <v>28532</v>
      </c>
      <c r="V2969">
        <v>121.91</v>
      </c>
      <c r="X2969" s="18"/>
    </row>
    <row r="2970" spans="21:24">
      <c r="U2970" s="18">
        <v>28533</v>
      </c>
      <c r="V2970">
        <v>121.91</v>
      </c>
      <c r="X2970" s="18"/>
    </row>
    <row r="2971" spans="21:24">
      <c r="U2971" s="18">
        <v>28534</v>
      </c>
      <c r="V2971">
        <v>121.91</v>
      </c>
      <c r="X2971" s="18"/>
    </row>
    <row r="2972" spans="21:24">
      <c r="U2972" s="18">
        <v>28535</v>
      </c>
      <c r="V2972">
        <v>121.91</v>
      </c>
      <c r="X2972" s="18"/>
    </row>
    <row r="2973" spans="21:24">
      <c r="U2973" s="18">
        <v>28536</v>
      </c>
      <c r="V2973">
        <v>121.91</v>
      </c>
      <c r="X2973" s="18"/>
    </row>
    <row r="2974" spans="21:24">
      <c r="U2974" s="18">
        <v>28537</v>
      </c>
      <c r="V2974">
        <v>121.91</v>
      </c>
      <c r="X2974" s="18"/>
    </row>
    <row r="2975" spans="21:24">
      <c r="U2975" s="18">
        <v>28538</v>
      </c>
      <c r="V2975">
        <v>121.91</v>
      </c>
      <c r="X2975" s="18"/>
    </row>
    <row r="2976" spans="21:24">
      <c r="U2976" s="18">
        <v>28539</v>
      </c>
      <c r="V2976">
        <v>121.91</v>
      </c>
      <c r="X2976" s="18"/>
    </row>
    <row r="2977" spans="21:24">
      <c r="U2977" s="18">
        <v>28540</v>
      </c>
      <c r="V2977">
        <v>121.91</v>
      </c>
      <c r="X2977" s="18"/>
    </row>
    <row r="2978" spans="21:24">
      <c r="U2978" s="18">
        <v>28541</v>
      </c>
      <c r="V2978">
        <v>121.91</v>
      </c>
      <c r="X2978" s="18"/>
    </row>
    <row r="2979" spans="21:24">
      <c r="U2979" s="18">
        <v>28542</v>
      </c>
      <c r="V2979">
        <v>121.91</v>
      </c>
      <c r="X2979" s="18"/>
    </row>
    <row r="2980" spans="21:24">
      <c r="U2980" s="18">
        <v>28543</v>
      </c>
      <c r="V2980">
        <v>121.91</v>
      </c>
      <c r="X2980" s="18"/>
    </row>
    <row r="2981" spans="21:24">
      <c r="U2981" s="18">
        <v>28544</v>
      </c>
      <c r="V2981">
        <v>121.91</v>
      </c>
      <c r="X2981" s="18"/>
    </row>
    <row r="2982" spans="21:24">
      <c r="U2982" s="18">
        <v>28545</v>
      </c>
      <c r="V2982">
        <v>121.91</v>
      </c>
      <c r="X2982" s="18"/>
    </row>
    <row r="2983" spans="21:24">
      <c r="U2983" s="18">
        <v>28546</v>
      </c>
      <c r="V2983">
        <v>121.91</v>
      </c>
      <c r="X2983" s="18"/>
    </row>
    <row r="2984" spans="21:24">
      <c r="U2984" s="18">
        <v>28547</v>
      </c>
      <c r="V2984">
        <v>121.91</v>
      </c>
      <c r="X2984" s="18"/>
    </row>
    <row r="2985" spans="21:24">
      <c r="U2985" s="18">
        <v>28548</v>
      </c>
      <c r="V2985">
        <v>121.91</v>
      </c>
      <c r="X2985" s="18"/>
    </row>
    <row r="2986" spans="21:24">
      <c r="U2986" s="18">
        <v>28549</v>
      </c>
      <c r="V2986">
        <v>119.29</v>
      </c>
      <c r="X2986" s="18"/>
    </row>
    <row r="2987" spans="21:24">
      <c r="U2987" s="18">
        <v>28550</v>
      </c>
      <c r="V2987">
        <v>119.29</v>
      </c>
      <c r="X2987" s="18"/>
    </row>
    <row r="2988" spans="21:24">
      <c r="U2988" s="18">
        <v>28551</v>
      </c>
      <c r="V2988">
        <v>119.29</v>
      </c>
      <c r="X2988" s="18"/>
    </row>
    <row r="2989" spans="21:24">
      <c r="U2989" s="18">
        <v>28552</v>
      </c>
      <c r="V2989">
        <v>119.29</v>
      </c>
      <c r="X2989" s="18"/>
    </row>
    <row r="2990" spans="21:24">
      <c r="U2990" s="18">
        <v>28553</v>
      </c>
      <c r="V2990">
        <v>119.29</v>
      </c>
      <c r="X2990" s="18"/>
    </row>
    <row r="2991" spans="21:24">
      <c r="U2991" s="18">
        <v>28554</v>
      </c>
      <c r="V2991">
        <v>119.29</v>
      </c>
      <c r="X2991" s="18"/>
    </row>
    <row r="2992" spans="21:24">
      <c r="U2992" s="18">
        <v>28555</v>
      </c>
      <c r="V2992">
        <v>119.29</v>
      </c>
      <c r="X2992" s="18"/>
    </row>
    <row r="2993" spans="21:24">
      <c r="U2993" s="18">
        <v>28556</v>
      </c>
      <c r="V2993">
        <v>119.29</v>
      </c>
      <c r="X2993" s="18"/>
    </row>
    <row r="2994" spans="21:24">
      <c r="U2994" s="18">
        <v>28557</v>
      </c>
      <c r="V2994">
        <v>119.29</v>
      </c>
      <c r="X2994" s="18"/>
    </row>
    <row r="2995" spans="21:24">
      <c r="U2995" s="18">
        <v>28558</v>
      </c>
      <c r="V2995">
        <v>119.29</v>
      </c>
      <c r="X2995" s="18"/>
    </row>
    <row r="2996" spans="21:24">
      <c r="U2996" s="18">
        <v>28559</v>
      </c>
      <c r="V2996">
        <v>119.29</v>
      </c>
      <c r="X2996" s="18"/>
    </row>
    <row r="2997" spans="21:24">
      <c r="U2997" s="18">
        <v>28560</v>
      </c>
      <c r="V2997">
        <v>119.29</v>
      </c>
      <c r="X2997" s="18"/>
    </row>
    <row r="2998" spans="21:24">
      <c r="U2998" s="18">
        <v>28561</v>
      </c>
      <c r="V2998">
        <v>119.29</v>
      </c>
      <c r="X2998" s="18"/>
    </row>
    <row r="2999" spans="21:24">
      <c r="U2999" s="18">
        <v>28562</v>
      </c>
      <c r="V2999">
        <v>119.29</v>
      </c>
      <c r="X2999" s="18"/>
    </row>
    <row r="3000" spans="21:24">
      <c r="U3000" s="18">
        <v>28563</v>
      </c>
      <c r="V3000">
        <v>119.29</v>
      </c>
      <c r="X3000" s="18"/>
    </row>
    <row r="3001" spans="21:24">
      <c r="U3001" s="18">
        <v>28564</v>
      </c>
      <c r="V3001">
        <v>119.29</v>
      </c>
      <c r="X3001" s="18"/>
    </row>
    <row r="3002" spans="21:24">
      <c r="U3002" s="18">
        <v>28565</v>
      </c>
      <c r="V3002">
        <v>119.29</v>
      </c>
      <c r="X3002" s="18"/>
    </row>
    <row r="3003" spans="21:24">
      <c r="U3003" s="18">
        <v>28566</v>
      </c>
      <c r="V3003">
        <v>119.29</v>
      </c>
      <c r="X3003" s="18"/>
    </row>
    <row r="3004" spans="21:24">
      <c r="U3004" s="18">
        <v>28567</v>
      </c>
      <c r="V3004">
        <v>119.29</v>
      </c>
      <c r="X3004" s="18"/>
    </row>
    <row r="3005" spans="21:24">
      <c r="U3005" s="18">
        <v>28568</v>
      </c>
      <c r="V3005">
        <v>119.29</v>
      </c>
      <c r="X3005" s="18"/>
    </row>
    <row r="3006" spans="21:24">
      <c r="U3006" s="18">
        <v>28569</v>
      </c>
      <c r="V3006">
        <v>119.29</v>
      </c>
      <c r="X3006" s="18"/>
    </row>
    <row r="3007" spans="21:24">
      <c r="U3007" s="18">
        <v>28570</v>
      </c>
      <c r="V3007">
        <v>119.29</v>
      </c>
      <c r="X3007" s="18"/>
    </row>
    <row r="3008" spans="21:24">
      <c r="U3008" s="18">
        <v>28571</v>
      </c>
      <c r="V3008">
        <v>119.29</v>
      </c>
      <c r="X3008" s="18"/>
    </row>
    <row r="3009" spans="21:24">
      <c r="U3009" s="18">
        <v>28572</v>
      </c>
      <c r="V3009">
        <v>119.29</v>
      </c>
      <c r="X3009" s="18"/>
    </row>
    <row r="3010" spans="21:24">
      <c r="U3010" s="18">
        <v>28573</v>
      </c>
      <c r="V3010">
        <v>119.29</v>
      </c>
      <c r="X3010" s="18"/>
    </row>
    <row r="3011" spans="21:24">
      <c r="U3011" s="18">
        <v>28574</v>
      </c>
      <c r="V3011">
        <v>119.29</v>
      </c>
      <c r="X3011" s="18"/>
    </row>
    <row r="3012" spans="21:24">
      <c r="U3012" s="18">
        <v>28575</v>
      </c>
      <c r="V3012">
        <v>119.29</v>
      </c>
      <c r="X3012" s="18"/>
    </row>
    <row r="3013" spans="21:24">
      <c r="U3013" s="18">
        <v>28576</v>
      </c>
      <c r="V3013">
        <v>119.29</v>
      </c>
      <c r="X3013" s="18"/>
    </row>
    <row r="3014" spans="21:24">
      <c r="U3014" s="18">
        <v>28577</v>
      </c>
      <c r="V3014">
        <v>119.29</v>
      </c>
      <c r="X3014" s="18"/>
    </row>
    <row r="3015" spans="21:24">
      <c r="U3015" s="18">
        <v>28578</v>
      </c>
      <c r="V3015">
        <v>119.29</v>
      </c>
      <c r="X3015" s="18"/>
    </row>
    <row r="3016" spans="21:24">
      <c r="U3016" s="18">
        <v>28579</v>
      </c>
      <c r="V3016">
        <v>119.29</v>
      </c>
      <c r="X3016" s="18"/>
    </row>
    <row r="3017" spans="21:24">
      <c r="U3017" s="18">
        <v>28580</v>
      </c>
      <c r="V3017">
        <v>122.3</v>
      </c>
      <c r="X3017" s="18"/>
    </row>
    <row r="3018" spans="21:24">
      <c r="U3018" s="18">
        <v>28581</v>
      </c>
      <c r="V3018">
        <v>122.3</v>
      </c>
      <c r="X3018" s="18"/>
    </row>
    <row r="3019" spans="21:24">
      <c r="U3019" s="18">
        <v>28582</v>
      </c>
      <c r="V3019">
        <v>122.3</v>
      </c>
      <c r="X3019" s="18"/>
    </row>
    <row r="3020" spans="21:24">
      <c r="U3020" s="18">
        <v>28583</v>
      </c>
      <c r="V3020">
        <v>122.3</v>
      </c>
      <c r="X3020" s="18"/>
    </row>
    <row r="3021" spans="21:24">
      <c r="U3021" s="18">
        <v>28584</v>
      </c>
      <c r="V3021">
        <v>122.3</v>
      </c>
      <c r="X3021" s="18"/>
    </row>
    <row r="3022" spans="21:24">
      <c r="U3022" s="18">
        <v>28585</v>
      </c>
      <c r="V3022">
        <v>122.3</v>
      </c>
      <c r="X3022" s="18"/>
    </row>
    <row r="3023" spans="21:24">
      <c r="U3023" s="18">
        <v>28586</v>
      </c>
      <c r="V3023">
        <v>122.3</v>
      </c>
      <c r="X3023" s="18"/>
    </row>
    <row r="3024" spans="21:24">
      <c r="U3024" s="18">
        <v>28587</v>
      </c>
      <c r="V3024">
        <v>122.3</v>
      </c>
      <c r="X3024" s="18"/>
    </row>
    <row r="3025" spans="21:24">
      <c r="U3025" s="18">
        <v>28588</v>
      </c>
      <c r="V3025">
        <v>122.3</v>
      </c>
      <c r="X3025" s="18"/>
    </row>
    <row r="3026" spans="21:24">
      <c r="U3026" s="18">
        <v>28589</v>
      </c>
      <c r="V3026">
        <v>122.3</v>
      </c>
      <c r="X3026" s="18"/>
    </row>
    <row r="3027" spans="21:24">
      <c r="U3027" s="18">
        <v>28590</v>
      </c>
      <c r="V3027">
        <v>122.3</v>
      </c>
      <c r="X3027" s="18"/>
    </row>
    <row r="3028" spans="21:24">
      <c r="U3028" s="18">
        <v>28591</v>
      </c>
      <c r="V3028">
        <v>122.3</v>
      </c>
      <c r="X3028" s="18"/>
    </row>
    <row r="3029" spans="21:24">
      <c r="U3029" s="18">
        <v>28592</v>
      </c>
      <c r="V3029">
        <v>122.3</v>
      </c>
      <c r="X3029" s="18"/>
    </row>
    <row r="3030" spans="21:24">
      <c r="U3030" s="18">
        <v>28593</v>
      </c>
      <c r="V3030">
        <v>122.3</v>
      </c>
      <c r="X3030" s="18"/>
    </row>
    <row r="3031" spans="21:24">
      <c r="U3031" s="18">
        <v>28594</v>
      </c>
      <c r="V3031">
        <v>122.3</v>
      </c>
      <c r="X3031" s="18"/>
    </row>
    <row r="3032" spans="21:24">
      <c r="U3032" s="18">
        <v>28595</v>
      </c>
      <c r="V3032">
        <v>122.3</v>
      </c>
      <c r="X3032" s="18"/>
    </row>
    <row r="3033" spans="21:24">
      <c r="U3033" s="18">
        <v>28596</v>
      </c>
      <c r="V3033">
        <v>122.3</v>
      </c>
      <c r="X3033" s="18"/>
    </row>
    <row r="3034" spans="21:24">
      <c r="U3034" s="18">
        <v>28597</v>
      </c>
      <c r="V3034">
        <v>122.3</v>
      </c>
      <c r="X3034" s="18"/>
    </row>
    <row r="3035" spans="21:24">
      <c r="U3035" s="18">
        <v>28598</v>
      </c>
      <c r="V3035">
        <v>122.3</v>
      </c>
      <c r="X3035" s="18"/>
    </row>
    <row r="3036" spans="21:24">
      <c r="U3036" s="18">
        <v>28599</v>
      </c>
      <c r="V3036">
        <v>122.3</v>
      </c>
      <c r="X3036" s="18"/>
    </row>
    <row r="3037" spans="21:24">
      <c r="U3037" s="18">
        <v>28600</v>
      </c>
      <c r="V3037">
        <v>122.3</v>
      </c>
      <c r="X3037" s="18"/>
    </row>
    <row r="3038" spans="21:24">
      <c r="U3038" s="18">
        <v>28601</v>
      </c>
      <c r="V3038">
        <v>122.3</v>
      </c>
      <c r="X3038" s="18"/>
    </row>
    <row r="3039" spans="21:24">
      <c r="U3039" s="18">
        <v>28602</v>
      </c>
      <c r="V3039">
        <v>122.3</v>
      </c>
      <c r="X3039" s="18"/>
    </row>
    <row r="3040" spans="21:24">
      <c r="U3040" s="18">
        <v>28603</v>
      </c>
      <c r="V3040">
        <v>122.3</v>
      </c>
      <c r="X3040" s="18"/>
    </row>
    <row r="3041" spans="21:24">
      <c r="U3041" s="18">
        <v>28604</v>
      </c>
      <c r="V3041">
        <v>122.3</v>
      </c>
      <c r="X3041" s="18"/>
    </row>
    <row r="3042" spans="21:24">
      <c r="U3042" s="18">
        <v>28605</v>
      </c>
      <c r="V3042">
        <v>122.3</v>
      </c>
      <c r="X3042" s="18"/>
    </row>
    <row r="3043" spans="21:24">
      <c r="U3043" s="18">
        <v>28606</v>
      </c>
      <c r="V3043">
        <v>122.3</v>
      </c>
      <c r="X3043" s="18"/>
    </row>
    <row r="3044" spans="21:24">
      <c r="U3044" s="18">
        <v>28607</v>
      </c>
      <c r="V3044">
        <v>122.3</v>
      </c>
      <c r="X3044" s="18"/>
    </row>
    <row r="3045" spans="21:24">
      <c r="U3045" s="18">
        <v>28608</v>
      </c>
      <c r="V3045">
        <v>133.96</v>
      </c>
      <c r="X3045" s="18"/>
    </row>
    <row r="3046" spans="21:24">
      <c r="U3046" s="18">
        <v>28609</v>
      </c>
      <c r="V3046">
        <v>133.96</v>
      </c>
      <c r="X3046" s="18"/>
    </row>
    <row r="3047" spans="21:24">
      <c r="U3047" s="18">
        <v>28610</v>
      </c>
      <c r="V3047">
        <v>133.96</v>
      </c>
      <c r="X3047" s="18"/>
    </row>
    <row r="3048" spans="21:24">
      <c r="U3048" s="18">
        <v>28611</v>
      </c>
      <c r="V3048">
        <v>133.96</v>
      </c>
      <c r="X3048" s="18"/>
    </row>
    <row r="3049" spans="21:24">
      <c r="U3049" s="18">
        <v>28612</v>
      </c>
      <c r="V3049">
        <v>133.96</v>
      </c>
      <c r="X3049" s="18"/>
    </row>
    <row r="3050" spans="21:24">
      <c r="U3050" s="18">
        <v>28613</v>
      </c>
      <c r="V3050">
        <v>133.96</v>
      </c>
      <c r="X3050" s="18"/>
    </row>
    <row r="3051" spans="21:24">
      <c r="U3051" s="18">
        <v>28614</v>
      </c>
      <c r="V3051">
        <v>133.96</v>
      </c>
      <c r="X3051" s="18"/>
    </row>
    <row r="3052" spans="21:24">
      <c r="U3052" s="18">
        <v>28615</v>
      </c>
      <c r="V3052">
        <v>133.96</v>
      </c>
      <c r="X3052" s="18"/>
    </row>
    <row r="3053" spans="21:24">
      <c r="U3053" s="18">
        <v>28616</v>
      </c>
      <c r="V3053">
        <v>133.96</v>
      </c>
      <c r="X3053" s="18"/>
    </row>
    <row r="3054" spans="21:24">
      <c r="U3054" s="18">
        <v>28617</v>
      </c>
      <c r="V3054">
        <v>133.96</v>
      </c>
      <c r="X3054" s="18"/>
    </row>
    <row r="3055" spans="21:24">
      <c r="U3055" s="18">
        <v>28618</v>
      </c>
      <c r="V3055">
        <v>133.96</v>
      </c>
      <c r="X3055" s="18"/>
    </row>
    <row r="3056" spans="21:24">
      <c r="U3056" s="18">
        <v>28619</v>
      </c>
      <c r="V3056">
        <v>133.96</v>
      </c>
      <c r="X3056" s="18"/>
    </row>
    <row r="3057" spans="21:24">
      <c r="U3057" s="18">
        <v>28620</v>
      </c>
      <c r="V3057">
        <v>133.96</v>
      </c>
      <c r="X3057" s="18"/>
    </row>
    <row r="3058" spans="21:24">
      <c r="U3058" s="18">
        <v>28621</v>
      </c>
      <c r="V3058">
        <v>133.96</v>
      </c>
      <c r="X3058" s="18"/>
    </row>
    <row r="3059" spans="21:24">
      <c r="U3059" s="18">
        <v>28622</v>
      </c>
      <c r="V3059">
        <v>133.96</v>
      </c>
      <c r="X3059" s="18"/>
    </row>
    <row r="3060" spans="21:24">
      <c r="U3060" s="18">
        <v>28623</v>
      </c>
      <c r="V3060">
        <v>133.96</v>
      </c>
      <c r="X3060" s="18"/>
    </row>
    <row r="3061" spans="21:24">
      <c r="U3061" s="18">
        <v>28624</v>
      </c>
      <c r="V3061">
        <v>133.96</v>
      </c>
      <c r="X3061" s="18"/>
    </row>
    <row r="3062" spans="21:24">
      <c r="U3062" s="18">
        <v>28625</v>
      </c>
      <c r="V3062">
        <v>133.96</v>
      </c>
      <c r="X3062" s="18"/>
    </row>
    <row r="3063" spans="21:24">
      <c r="U3063" s="18">
        <v>28626</v>
      </c>
      <c r="V3063">
        <v>133.96</v>
      </c>
      <c r="X3063" s="18"/>
    </row>
    <row r="3064" spans="21:24">
      <c r="U3064" s="18">
        <v>28627</v>
      </c>
      <c r="V3064">
        <v>133.96</v>
      </c>
      <c r="X3064" s="18"/>
    </row>
    <row r="3065" spans="21:24">
      <c r="U3065" s="18">
        <v>28628</v>
      </c>
      <c r="V3065">
        <v>133.96</v>
      </c>
      <c r="X3065" s="18"/>
    </row>
    <row r="3066" spans="21:24">
      <c r="U3066" s="18">
        <v>28629</v>
      </c>
      <c r="V3066">
        <v>133.96</v>
      </c>
      <c r="X3066" s="18"/>
    </row>
    <row r="3067" spans="21:24">
      <c r="U3067" s="18">
        <v>28630</v>
      </c>
      <c r="V3067">
        <v>133.96</v>
      </c>
      <c r="X3067" s="18"/>
    </row>
    <row r="3068" spans="21:24">
      <c r="U3068" s="18">
        <v>28631</v>
      </c>
      <c r="V3068">
        <v>133.96</v>
      </c>
      <c r="X3068" s="18"/>
    </row>
    <row r="3069" spans="21:24">
      <c r="U3069" s="18">
        <v>28632</v>
      </c>
      <c r="V3069">
        <v>133.96</v>
      </c>
      <c r="X3069" s="18"/>
    </row>
    <row r="3070" spans="21:24">
      <c r="U3070" s="18">
        <v>28633</v>
      </c>
      <c r="V3070">
        <v>133.96</v>
      </c>
      <c r="X3070" s="18"/>
    </row>
    <row r="3071" spans="21:24">
      <c r="U3071" s="18">
        <v>28634</v>
      </c>
      <c r="V3071">
        <v>133.96</v>
      </c>
      <c r="X3071" s="18"/>
    </row>
    <row r="3072" spans="21:24">
      <c r="U3072" s="18">
        <v>28635</v>
      </c>
      <c r="V3072">
        <v>133.96</v>
      </c>
      <c r="X3072" s="18"/>
    </row>
    <row r="3073" spans="21:24">
      <c r="U3073" s="18">
        <v>28636</v>
      </c>
      <c r="V3073">
        <v>133.96</v>
      </c>
      <c r="X3073" s="18"/>
    </row>
    <row r="3074" spans="21:24">
      <c r="U3074" s="18">
        <v>28637</v>
      </c>
      <c r="V3074">
        <v>133.96</v>
      </c>
      <c r="X3074" s="18"/>
    </row>
    <row r="3075" spans="21:24">
      <c r="U3075" s="18">
        <v>28638</v>
      </c>
      <c r="V3075">
        <v>133.96</v>
      </c>
      <c r="X3075" s="18"/>
    </row>
    <row r="3076" spans="21:24">
      <c r="U3076" s="18">
        <v>28639</v>
      </c>
      <c r="V3076">
        <v>133.96</v>
      </c>
      <c r="X3076" s="18"/>
    </row>
    <row r="3077" spans="21:24">
      <c r="U3077" s="18">
        <v>28640</v>
      </c>
      <c r="V3077">
        <v>133.96</v>
      </c>
      <c r="X3077" s="18"/>
    </row>
    <row r="3078" spans="21:24">
      <c r="U3078" s="18">
        <v>28641</v>
      </c>
      <c r="V3078">
        <v>134.61000000000001</v>
      </c>
      <c r="X3078" s="18"/>
    </row>
    <row r="3079" spans="21:24">
      <c r="U3079" s="18">
        <v>28642</v>
      </c>
      <c r="V3079">
        <v>134.61000000000001</v>
      </c>
      <c r="X3079" s="18"/>
    </row>
    <row r="3080" spans="21:24">
      <c r="U3080" s="18">
        <v>28643</v>
      </c>
      <c r="V3080">
        <v>134.61000000000001</v>
      </c>
      <c r="X3080" s="18"/>
    </row>
    <row r="3081" spans="21:24">
      <c r="U3081" s="18">
        <v>28644</v>
      </c>
      <c r="V3081">
        <v>134.61000000000001</v>
      </c>
      <c r="X3081" s="18"/>
    </row>
    <row r="3082" spans="21:24">
      <c r="U3082" s="18">
        <v>28645</v>
      </c>
      <c r="V3082">
        <v>134.61000000000001</v>
      </c>
      <c r="X3082" s="18"/>
    </row>
    <row r="3083" spans="21:24">
      <c r="U3083" s="18">
        <v>28646</v>
      </c>
      <c r="V3083">
        <v>134.61000000000001</v>
      </c>
      <c r="X3083" s="18"/>
    </row>
    <row r="3084" spans="21:24">
      <c r="U3084" s="18">
        <v>28647</v>
      </c>
      <c r="V3084">
        <v>134.61000000000001</v>
      </c>
      <c r="X3084" s="18"/>
    </row>
    <row r="3085" spans="21:24">
      <c r="U3085" s="18">
        <v>28648</v>
      </c>
      <c r="V3085">
        <v>134.61000000000001</v>
      </c>
      <c r="X3085" s="18"/>
    </row>
    <row r="3086" spans="21:24">
      <c r="U3086" s="18">
        <v>28649</v>
      </c>
      <c r="V3086">
        <v>134.61000000000001</v>
      </c>
      <c r="X3086" s="18"/>
    </row>
    <row r="3087" spans="21:24">
      <c r="U3087" s="18">
        <v>28650</v>
      </c>
      <c r="V3087">
        <v>134.61000000000001</v>
      </c>
      <c r="X3087" s="18"/>
    </row>
    <row r="3088" spans="21:24">
      <c r="U3088" s="18">
        <v>28651</v>
      </c>
      <c r="V3088">
        <v>134.61000000000001</v>
      </c>
      <c r="X3088" s="18"/>
    </row>
    <row r="3089" spans="21:24">
      <c r="U3089" s="18">
        <v>28652</v>
      </c>
      <c r="V3089">
        <v>134.61000000000001</v>
      </c>
      <c r="X3089" s="18"/>
    </row>
    <row r="3090" spans="21:24">
      <c r="U3090" s="18">
        <v>28653</v>
      </c>
      <c r="V3090">
        <v>134.61000000000001</v>
      </c>
      <c r="X3090" s="18"/>
    </row>
    <row r="3091" spans="21:24">
      <c r="U3091" s="18">
        <v>28654</v>
      </c>
      <c r="V3091">
        <v>134.61000000000001</v>
      </c>
      <c r="X3091" s="18"/>
    </row>
    <row r="3092" spans="21:24">
      <c r="U3092" s="18">
        <v>28655</v>
      </c>
      <c r="V3092">
        <v>134.61000000000001</v>
      </c>
      <c r="X3092" s="18"/>
    </row>
    <row r="3093" spans="21:24">
      <c r="U3093" s="18">
        <v>28656</v>
      </c>
      <c r="V3093">
        <v>134.61000000000001</v>
      </c>
      <c r="X3093" s="18"/>
    </row>
    <row r="3094" spans="21:24">
      <c r="U3094" s="18">
        <v>28657</v>
      </c>
      <c r="V3094">
        <v>134.61000000000001</v>
      </c>
      <c r="X3094" s="18"/>
    </row>
    <row r="3095" spans="21:24">
      <c r="U3095" s="18">
        <v>28658</v>
      </c>
      <c r="V3095">
        <v>134.61000000000001</v>
      </c>
      <c r="X3095" s="18"/>
    </row>
    <row r="3096" spans="21:24">
      <c r="U3096" s="18">
        <v>28659</v>
      </c>
      <c r="V3096">
        <v>134.61000000000001</v>
      </c>
      <c r="X3096" s="18"/>
    </row>
    <row r="3097" spans="21:24">
      <c r="U3097" s="18">
        <v>28660</v>
      </c>
      <c r="V3097">
        <v>134.61000000000001</v>
      </c>
      <c r="X3097" s="18"/>
    </row>
    <row r="3098" spans="21:24">
      <c r="U3098" s="18">
        <v>28661</v>
      </c>
      <c r="V3098">
        <v>134.61000000000001</v>
      </c>
      <c r="X3098" s="18"/>
    </row>
    <row r="3099" spans="21:24">
      <c r="U3099" s="18">
        <v>28662</v>
      </c>
      <c r="V3099">
        <v>134.61000000000001</v>
      </c>
      <c r="X3099" s="18"/>
    </row>
    <row r="3100" spans="21:24">
      <c r="U3100" s="18">
        <v>28663</v>
      </c>
      <c r="V3100">
        <v>134.61000000000001</v>
      </c>
      <c r="X3100" s="18"/>
    </row>
    <row r="3101" spans="21:24">
      <c r="U3101" s="18">
        <v>28664</v>
      </c>
      <c r="V3101">
        <v>134.61000000000001</v>
      </c>
      <c r="X3101" s="18"/>
    </row>
    <row r="3102" spans="21:24">
      <c r="U3102" s="18">
        <v>28665</v>
      </c>
      <c r="V3102">
        <v>134.61000000000001</v>
      </c>
      <c r="X3102" s="18"/>
    </row>
    <row r="3103" spans="21:24">
      <c r="U3103" s="18">
        <v>28666</v>
      </c>
      <c r="V3103">
        <v>134.61000000000001</v>
      </c>
      <c r="X3103" s="18"/>
    </row>
    <row r="3104" spans="21:24">
      <c r="U3104" s="18">
        <v>28667</v>
      </c>
      <c r="V3104">
        <v>134.61000000000001</v>
      </c>
      <c r="X3104" s="18"/>
    </row>
    <row r="3105" spans="21:24">
      <c r="U3105" s="18">
        <v>28668</v>
      </c>
      <c r="V3105">
        <v>134.61000000000001</v>
      </c>
      <c r="X3105" s="18"/>
    </row>
    <row r="3106" spans="21:24">
      <c r="U3106" s="18">
        <v>28669</v>
      </c>
      <c r="V3106">
        <v>134.61000000000001</v>
      </c>
      <c r="X3106" s="18"/>
    </row>
    <row r="3107" spans="21:24">
      <c r="U3107" s="18">
        <v>28670</v>
      </c>
      <c r="V3107">
        <v>134.61000000000001</v>
      </c>
      <c r="X3107" s="18"/>
    </row>
    <row r="3108" spans="21:24">
      <c r="U3108" s="18">
        <v>28671</v>
      </c>
      <c r="V3108">
        <v>132.58000000000001</v>
      </c>
      <c r="X3108" s="18"/>
    </row>
    <row r="3109" spans="21:24">
      <c r="U3109" s="18">
        <v>28672</v>
      </c>
      <c r="V3109">
        <v>132.58000000000001</v>
      </c>
      <c r="X3109" s="18"/>
    </row>
    <row r="3110" spans="21:24">
      <c r="U3110" s="18">
        <v>28673</v>
      </c>
      <c r="V3110">
        <v>132.58000000000001</v>
      </c>
      <c r="X3110" s="18"/>
    </row>
    <row r="3111" spans="21:24">
      <c r="U3111" s="18">
        <v>28674</v>
      </c>
      <c r="V3111">
        <v>132.58000000000001</v>
      </c>
      <c r="X3111" s="18"/>
    </row>
    <row r="3112" spans="21:24">
      <c r="U3112" s="18">
        <v>28675</v>
      </c>
      <c r="V3112">
        <v>132.58000000000001</v>
      </c>
      <c r="X3112" s="18"/>
    </row>
    <row r="3113" spans="21:24">
      <c r="U3113" s="18">
        <v>28676</v>
      </c>
      <c r="V3113">
        <v>132.58000000000001</v>
      </c>
      <c r="X3113" s="18"/>
    </row>
    <row r="3114" spans="21:24">
      <c r="U3114" s="18">
        <v>28677</v>
      </c>
      <c r="V3114">
        <v>132.58000000000001</v>
      </c>
      <c r="X3114" s="18"/>
    </row>
    <row r="3115" spans="21:24">
      <c r="U3115" s="18">
        <v>28678</v>
      </c>
      <c r="V3115">
        <v>132.58000000000001</v>
      </c>
      <c r="X3115" s="18"/>
    </row>
    <row r="3116" spans="21:24">
      <c r="U3116" s="18">
        <v>28679</v>
      </c>
      <c r="V3116">
        <v>132.58000000000001</v>
      </c>
      <c r="X3116" s="18"/>
    </row>
    <row r="3117" spans="21:24">
      <c r="U3117" s="18">
        <v>28680</v>
      </c>
      <c r="V3117">
        <v>132.58000000000001</v>
      </c>
      <c r="X3117" s="18"/>
    </row>
    <row r="3118" spans="21:24">
      <c r="U3118" s="18">
        <v>28681</v>
      </c>
      <c r="V3118">
        <v>132.58000000000001</v>
      </c>
      <c r="X3118" s="18"/>
    </row>
    <row r="3119" spans="21:24">
      <c r="U3119" s="18">
        <v>28682</v>
      </c>
      <c r="V3119">
        <v>132.58000000000001</v>
      </c>
      <c r="X3119" s="18"/>
    </row>
    <row r="3120" spans="21:24">
      <c r="U3120" s="18">
        <v>28683</v>
      </c>
      <c r="V3120">
        <v>132.58000000000001</v>
      </c>
      <c r="X3120" s="18"/>
    </row>
    <row r="3121" spans="21:24">
      <c r="U3121" s="18">
        <v>28684</v>
      </c>
      <c r="V3121">
        <v>132.58000000000001</v>
      </c>
      <c r="X3121" s="18"/>
    </row>
    <row r="3122" spans="21:24">
      <c r="U3122" s="18">
        <v>28685</v>
      </c>
      <c r="V3122">
        <v>132.58000000000001</v>
      </c>
      <c r="X3122" s="18"/>
    </row>
    <row r="3123" spans="21:24">
      <c r="U3123" s="18">
        <v>28686</v>
      </c>
      <c r="V3123">
        <v>132.58000000000001</v>
      </c>
      <c r="X3123" s="18"/>
    </row>
    <row r="3124" spans="21:24">
      <c r="U3124" s="18">
        <v>28687</v>
      </c>
      <c r="V3124">
        <v>132.58000000000001</v>
      </c>
      <c r="X3124" s="18"/>
    </row>
    <row r="3125" spans="21:24">
      <c r="U3125" s="18">
        <v>28688</v>
      </c>
      <c r="V3125">
        <v>132.58000000000001</v>
      </c>
      <c r="X3125" s="18"/>
    </row>
    <row r="3126" spans="21:24">
      <c r="U3126" s="18">
        <v>28689</v>
      </c>
      <c r="V3126">
        <v>132.58000000000001</v>
      </c>
      <c r="X3126" s="18"/>
    </row>
    <row r="3127" spans="21:24">
      <c r="U3127" s="18">
        <v>28690</v>
      </c>
      <c r="V3127">
        <v>132.58000000000001</v>
      </c>
      <c r="X3127" s="18"/>
    </row>
    <row r="3128" spans="21:24">
      <c r="U3128" s="18">
        <v>28691</v>
      </c>
      <c r="V3128">
        <v>132.58000000000001</v>
      </c>
      <c r="X3128" s="18"/>
    </row>
    <row r="3129" spans="21:24">
      <c r="U3129" s="18">
        <v>28692</v>
      </c>
      <c r="V3129">
        <v>132.58000000000001</v>
      </c>
      <c r="X3129" s="18"/>
    </row>
    <row r="3130" spans="21:24">
      <c r="U3130" s="18">
        <v>28693</v>
      </c>
      <c r="V3130">
        <v>132.58000000000001</v>
      </c>
      <c r="X3130" s="18"/>
    </row>
    <row r="3131" spans="21:24">
      <c r="U3131" s="18">
        <v>28694</v>
      </c>
      <c r="V3131">
        <v>132.58000000000001</v>
      </c>
      <c r="X3131" s="18"/>
    </row>
    <row r="3132" spans="21:24">
      <c r="U3132" s="18">
        <v>28695</v>
      </c>
      <c r="V3132">
        <v>132.58000000000001</v>
      </c>
      <c r="X3132" s="18"/>
    </row>
    <row r="3133" spans="21:24">
      <c r="U3133" s="18">
        <v>28696</v>
      </c>
      <c r="V3133">
        <v>132.58000000000001</v>
      </c>
      <c r="X3133" s="18"/>
    </row>
    <row r="3134" spans="21:24">
      <c r="U3134" s="18">
        <v>28697</v>
      </c>
      <c r="V3134">
        <v>132.58000000000001</v>
      </c>
      <c r="X3134" s="18"/>
    </row>
    <row r="3135" spans="21:24">
      <c r="U3135" s="18">
        <v>28698</v>
      </c>
      <c r="V3135">
        <v>132.58000000000001</v>
      </c>
      <c r="X3135" s="18"/>
    </row>
    <row r="3136" spans="21:24">
      <c r="U3136" s="18">
        <v>28699</v>
      </c>
      <c r="V3136">
        <v>132.58000000000001</v>
      </c>
      <c r="X3136" s="18"/>
    </row>
    <row r="3137" spans="21:24">
      <c r="U3137" s="18">
        <v>28700</v>
      </c>
      <c r="V3137">
        <v>132.58000000000001</v>
      </c>
      <c r="X3137" s="18"/>
    </row>
    <row r="3138" spans="21:24">
      <c r="U3138" s="18">
        <v>28701</v>
      </c>
      <c r="V3138">
        <v>132.58000000000001</v>
      </c>
      <c r="X3138" s="18"/>
    </row>
    <row r="3139" spans="21:24">
      <c r="U3139" s="18">
        <v>28702</v>
      </c>
      <c r="V3139">
        <v>140.69999999999999</v>
      </c>
      <c r="X3139" s="18"/>
    </row>
    <row r="3140" spans="21:24">
      <c r="U3140" s="18">
        <v>28703</v>
      </c>
      <c r="V3140">
        <v>140.69999999999999</v>
      </c>
      <c r="X3140" s="18"/>
    </row>
    <row r="3141" spans="21:24">
      <c r="U3141" s="18">
        <v>28704</v>
      </c>
      <c r="V3141">
        <v>140.69999999999999</v>
      </c>
      <c r="X3141" s="18"/>
    </row>
    <row r="3142" spans="21:24">
      <c r="U3142" s="18">
        <v>28705</v>
      </c>
      <c r="V3142">
        <v>140.69999999999999</v>
      </c>
      <c r="X3142" s="18"/>
    </row>
    <row r="3143" spans="21:24">
      <c r="U3143" s="18">
        <v>28706</v>
      </c>
      <c r="V3143">
        <v>140.69999999999999</v>
      </c>
      <c r="X3143" s="18"/>
    </row>
    <row r="3144" spans="21:24">
      <c r="U3144" s="18">
        <v>28707</v>
      </c>
      <c r="V3144">
        <v>140.69999999999999</v>
      </c>
      <c r="X3144" s="18"/>
    </row>
    <row r="3145" spans="21:24">
      <c r="U3145" s="18">
        <v>28708</v>
      </c>
      <c r="V3145">
        <v>140.69999999999999</v>
      </c>
      <c r="X3145" s="18"/>
    </row>
    <row r="3146" spans="21:24">
      <c r="U3146" s="18">
        <v>28709</v>
      </c>
      <c r="V3146">
        <v>140.69999999999999</v>
      </c>
      <c r="X3146" s="18"/>
    </row>
    <row r="3147" spans="21:24">
      <c r="U3147" s="18">
        <v>28710</v>
      </c>
      <c r="V3147">
        <v>140.69999999999999</v>
      </c>
      <c r="X3147" s="18"/>
    </row>
    <row r="3148" spans="21:24">
      <c r="U3148" s="18">
        <v>28711</v>
      </c>
      <c r="V3148">
        <v>140.69999999999999</v>
      </c>
      <c r="X3148" s="18"/>
    </row>
    <row r="3149" spans="21:24">
      <c r="U3149" s="18">
        <v>28712</v>
      </c>
      <c r="V3149">
        <v>140.69999999999999</v>
      </c>
      <c r="X3149" s="18"/>
    </row>
    <row r="3150" spans="21:24">
      <c r="U3150" s="18">
        <v>28713</v>
      </c>
      <c r="V3150">
        <v>140.69999999999999</v>
      </c>
      <c r="X3150" s="18"/>
    </row>
    <row r="3151" spans="21:24">
      <c r="U3151" s="18">
        <v>28714</v>
      </c>
      <c r="V3151">
        <v>140.69999999999999</v>
      </c>
      <c r="X3151" s="18"/>
    </row>
    <row r="3152" spans="21:24">
      <c r="U3152" s="18">
        <v>28715</v>
      </c>
      <c r="V3152">
        <v>140.69999999999999</v>
      </c>
      <c r="X3152" s="18"/>
    </row>
    <row r="3153" spans="21:24">
      <c r="U3153" s="18">
        <v>28716</v>
      </c>
      <c r="V3153">
        <v>140.69999999999999</v>
      </c>
      <c r="X3153" s="18"/>
    </row>
    <row r="3154" spans="21:24">
      <c r="U3154" s="18">
        <v>28717</v>
      </c>
      <c r="V3154">
        <v>140.69999999999999</v>
      </c>
      <c r="X3154" s="18"/>
    </row>
    <row r="3155" spans="21:24">
      <c r="U3155" s="18">
        <v>28718</v>
      </c>
      <c r="V3155">
        <v>140.69999999999999</v>
      </c>
      <c r="X3155" s="18"/>
    </row>
    <row r="3156" spans="21:24">
      <c r="U3156" s="18">
        <v>28719</v>
      </c>
      <c r="V3156">
        <v>140.69999999999999</v>
      </c>
      <c r="X3156" s="18"/>
    </row>
    <row r="3157" spans="21:24">
      <c r="U3157" s="18">
        <v>28720</v>
      </c>
      <c r="V3157">
        <v>140.69999999999999</v>
      </c>
      <c r="X3157" s="18"/>
    </row>
    <row r="3158" spans="21:24">
      <c r="U3158" s="18">
        <v>28721</v>
      </c>
      <c r="V3158">
        <v>140.69999999999999</v>
      </c>
      <c r="X3158" s="18"/>
    </row>
    <row r="3159" spans="21:24">
      <c r="U3159" s="18">
        <v>28722</v>
      </c>
      <c r="V3159">
        <v>140.69999999999999</v>
      </c>
      <c r="X3159" s="18"/>
    </row>
    <row r="3160" spans="21:24">
      <c r="U3160" s="18">
        <v>28723</v>
      </c>
      <c r="V3160">
        <v>140.69999999999999</v>
      </c>
      <c r="X3160" s="18"/>
    </row>
    <row r="3161" spans="21:24">
      <c r="U3161" s="18">
        <v>28724</v>
      </c>
      <c r="V3161">
        <v>140.69999999999999</v>
      </c>
      <c r="X3161" s="18"/>
    </row>
    <row r="3162" spans="21:24">
      <c r="U3162" s="18">
        <v>28725</v>
      </c>
      <c r="V3162">
        <v>140.69999999999999</v>
      </c>
      <c r="X3162" s="18"/>
    </row>
    <row r="3163" spans="21:24">
      <c r="U3163" s="18">
        <v>28726</v>
      </c>
      <c r="V3163">
        <v>140.69999999999999</v>
      </c>
      <c r="X3163" s="18"/>
    </row>
    <row r="3164" spans="21:24">
      <c r="U3164" s="18">
        <v>28727</v>
      </c>
      <c r="V3164">
        <v>140.69999999999999</v>
      </c>
      <c r="X3164" s="18"/>
    </row>
    <row r="3165" spans="21:24">
      <c r="U3165" s="18">
        <v>28728</v>
      </c>
      <c r="V3165">
        <v>140.69999999999999</v>
      </c>
      <c r="X3165" s="18"/>
    </row>
    <row r="3166" spans="21:24">
      <c r="U3166" s="18">
        <v>28729</v>
      </c>
      <c r="V3166">
        <v>140.69999999999999</v>
      </c>
      <c r="X3166" s="18"/>
    </row>
    <row r="3167" spans="21:24">
      <c r="U3167" s="18">
        <v>28730</v>
      </c>
      <c r="V3167">
        <v>140.69999999999999</v>
      </c>
      <c r="X3167" s="18"/>
    </row>
    <row r="3168" spans="21:24">
      <c r="U3168" s="18">
        <v>28731</v>
      </c>
      <c r="V3168">
        <v>140.69999999999999</v>
      </c>
      <c r="X3168" s="18"/>
    </row>
    <row r="3169" spans="21:24">
      <c r="U3169" s="18">
        <v>28732</v>
      </c>
      <c r="V3169">
        <v>140.69999999999999</v>
      </c>
      <c r="X3169" s="18"/>
    </row>
    <row r="3170" spans="21:24">
      <c r="U3170" s="18">
        <v>28733</v>
      </c>
      <c r="V3170">
        <v>144.51</v>
      </c>
      <c r="X3170" s="18"/>
    </row>
    <row r="3171" spans="21:24">
      <c r="U3171" s="18">
        <v>28734</v>
      </c>
      <c r="V3171">
        <v>144.51</v>
      </c>
      <c r="X3171" s="18"/>
    </row>
    <row r="3172" spans="21:24">
      <c r="U3172" s="18">
        <v>28735</v>
      </c>
      <c r="V3172">
        <v>144.51</v>
      </c>
      <c r="X3172" s="18"/>
    </row>
    <row r="3173" spans="21:24">
      <c r="U3173" s="18">
        <v>28736</v>
      </c>
      <c r="V3173">
        <v>144.51</v>
      </c>
      <c r="X3173" s="18"/>
    </row>
    <row r="3174" spans="21:24">
      <c r="U3174" s="18">
        <v>28737</v>
      </c>
      <c r="V3174">
        <v>144.51</v>
      </c>
      <c r="X3174" s="18"/>
    </row>
    <row r="3175" spans="21:24">
      <c r="U3175" s="18">
        <v>28738</v>
      </c>
      <c r="V3175">
        <v>144.51</v>
      </c>
      <c r="X3175" s="18"/>
    </row>
    <row r="3176" spans="21:24">
      <c r="U3176" s="18">
        <v>28739</v>
      </c>
      <c r="V3176">
        <v>144.51</v>
      </c>
      <c r="X3176" s="18"/>
    </row>
    <row r="3177" spans="21:24">
      <c r="U3177" s="18">
        <v>28740</v>
      </c>
      <c r="V3177">
        <v>144.51</v>
      </c>
      <c r="X3177" s="18"/>
    </row>
    <row r="3178" spans="21:24">
      <c r="U3178" s="18">
        <v>28741</v>
      </c>
      <c r="V3178">
        <v>144.51</v>
      </c>
      <c r="X3178" s="18"/>
    </row>
    <row r="3179" spans="21:24">
      <c r="U3179" s="18">
        <v>28742</v>
      </c>
      <c r="V3179">
        <v>144.51</v>
      </c>
      <c r="X3179" s="18"/>
    </row>
    <row r="3180" spans="21:24">
      <c r="U3180" s="18">
        <v>28743</v>
      </c>
      <c r="V3180">
        <v>144.51</v>
      </c>
      <c r="X3180" s="18"/>
    </row>
    <row r="3181" spans="21:24">
      <c r="U3181" s="18">
        <v>28744</v>
      </c>
      <c r="V3181">
        <v>144.51</v>
      </c>
      <c r="X3181" s="18"/>
    </row>
    <row r="3182" spans="21:24">
      <c r="U3182" s="18">
        <v>28745</v>
      </c>
      <c r="V3182">
        <v>144.51</v>
      </c>
      <c r="X3182" s="18"/>
    </row>
    <row r="3183" spans="21:24">
      <c r="U3183" s="18">
        <v>28746</v>
      </c>
      <c r="V3183">
        <v>144.51</v>
      </c>
      <c r="X3183" s="18"/>
    </row>
    <row r="3184" spans="21:24">
      <c r="U3184" s="18">
        <v>28747</v>
      </c>
      <c r="V3184">
        <v>144.51</v>
      </c>
      <c r="X3184" s="18"/>
    </row>
    <row r="3185" spans="21:24">
      <c r="U3185" s="18">
        <v>28748</v>
      </c>
      <c r="V3185">
        <v>144.51</v>
      </c>
      <c r="X3185" s="18"/>
    </row>
    <row r="3186" spans="21:24">
      <c r="U3186" s="18">
        <v>28749</v>
      </c>
      <c r="V3186">
        <v>144.51</v>
      </c>
      <c r="X3186" s="18"/>
    </row>
    <row r="3187" spans="21:24">
      <c r="U3187" s="18">
        <v>28750</v>
      </c>
      <c r="V3187">
        <v>144.51</v>
      </c>
      <c r="X3187" s="18"/>
    </row>
    <row r="3188" spans="21:24">
      <c r="U3188" s="18">
        <v>28751</v>
      </c>
      <c r="V3188">
        <v>144.51</v>
      </c>
      <c r="X3188" s="18"/>
    </row>
    <row r="3189" spans="21:24">
      <c r="U3189" s="18">
        <v>28752</v>
      </c>
      <c r="V3189">
        <v>144.51</v>
      </c>
      <c r="X3189" s="18"/>
    </row>
    <row r="3190" spans="21:24">
      <c r="U3190" s="18">
        <v>28753</v>
      </c>
      <c r="V3190">
        <v>144.51</v>
      </c>
      <c r="X3190" s="18"/>
    </row>
    <row r="3191" spans="21:24">
      <c r="U3191" s="18">
        <v>28754</v>
      </c>
      <c r="V3191">
        <v>144.51</v>
      </c>
      <c r="X3191" s="18"/>
    </row>
    <row r="3192" spans="21:24">
      <c r="U3192" s="18">
        <v>28755</v>
      </c>
      <c r="V3192">
        <v>144.51</v>
      </c>
      <c r="X3192" s="18"/>
    </row>
    <row r="3193" spans="21:24">
      <c r="U3193" s="18">
        <v>28756</v>
      </c>
      <c r="V3193">
        <v>144.51</v>
      </c>
      <c r="X3193" s="18"/>
    </row>
    <row r="3194" spans="21:24">
      <c r="U3194" s="18">
        <v>28757</v>
      </c>
      <c r="V3194">
        <v>144.51</v>
      </c>
      <c r="X3194" s="18"/>
    </row>
    <row r="3195" spans="21:24">
      <c r="U3195" s="18">
        <v>28758</v>
      </c>
      <c r="V3195">
        <v>144.51</v>
      </c>
      <c r="X3195" s="18"/>
    </row>
    <row r="3196" spans="21:24">
      <c r="U3196" s="18">
        <v>28759</v>
      </c>
      <c r="V3196">
        <v>144.51</v>
      </c>
      <c r="X3196" s="18"/>
    </row>
    <row r="3197" spans="21:24">
      <c r="U3197" s="18">
        <v>28760</v>
      </c>
      <c r="V3197">
        <v>144.51</v>
      </c>
      <c r="X3197" s="18"/>
    </row>
    <row r="3198" spans="21:24">
      <c r="U3198" s="18">
        <v>28761</v>
      </c>
      <c r="V3198">
        <v>144.51</v>
      </c>
      <c r="X3198" s="18"/>
    </row>
    <row r="3199" spans="21:24">
      <c r="U3199" s="18">
        <v>28762</v>
      </c>
      <c r="V3199">
        <v>143.97999999999999</v>
      </c>
      <c r="X3199" s="18"/>
    </row>
    <row r="3200" spans="21:24">
      <c r="U3200" s="18">
        <v>28763</v>
      </c>
      <c r="V3200">
        <v>143.97999999999999</v>
      </c>
      <c r="X3200" s="18"/>
    </row>
    <row r="3201" spans="21:24">
      <c r="U3201" s="18">
        <v>28764</v>
      </c>
      <c r="V3201">
        <v>143.97999999999999</v>
      </c>
      <c r="X3201" s="18"/>
    </row>
    <row r="3202" spans="21:24">
      <c r="U3202" s="18">
        <v>28765</v>
      </c>
      <c r="V3202">
        <v>143.97999999999999</v>
      </c>
      <c r="X3202" s="18"/>
    </row>
    <row r="3203" spans="21:24">
      <c r="U3203" s="18">
        <v>28766</v>
      </c>
      <c r="V3203">
        <v>143.97999999999999</v>
      </c>
      <c r="X3203" s="18"/>
    </row>
    <row r="3204" spans="21:24">
      <c r="U3204" s="18">
        <v>28767</v>
      </c>
      <c r="V3204">
        <v>143.97999999999999</v>
      </c>
      <c r="X3204" s="18"/>
    </row>
    <row r="3205" spans="21:24">
      <c r="U3205" s="18">
        <v>28768</v>
      </c>
      <c r="V3205">
        <v>143.97999999999999</v>
      </c>
      <c r="X3205" s="18"/>
    </row>
    <row r="3206" spans="21:24">
      <c r="U3206" s="18">
        <v>28769</v>
      </c>
      <c r="V3206">
        <v>143.97999999999999</v>
      </c>
      <c r="X3206" s="18"/>
    </row>
    <row r="3207" spans="21:24">
      <c r="U3207" s="18">
        <v>28770</v>
      </c>
      <c r="V3207">
        <v>143.97999999999999</v>
      </c>
      <c r="X3207" s="18"/>
    </row>
    <row r="3208" spans="21:24">
      <c r="U3208" s="18">
        <v>28771</v>
      </c>
      <c r="V3208">
        <v>143.97999999999999</v>
      </c>
      <c r="X3208" s="18"/>
    </row>
    <row r="3209" spans="21:24">
      <c r="U3209" s="18">
        <v>28772</v>
      </c>
      <c r="V3209">
        <v>143.97999999999999</v>
      </c>
      <c r="X3209" s="18"/>
    </row>
    <row r="3210" spans="21:24">
      <c r="U3210" s="18">
        <v>28773</v>
      </c>
      <c r="V3210">
        <v>143.97999999999999</v>
      </c>
      <c r="X3210" s="18"/>
    </row>
    <row r="3211" spans="21:24">
      <c r="U3211" s="18">
        <v>28774</v>
      </c>
      <c r="V3211">
        <v>143.97999999999999</v>
      </c>
      <c r="X3211" s="18"/>
    </row>
    <row r="3212" spans="21:24">
      <c r="U3212" s="18">
        <v>28775</v>
      </c>
      <c r="V3212">
        <v>143.97999999999999</v>
      </c>
      <c r="X3212" s="18"/>
    </row>
    <row r="3213" spans="21:24">
      <c r="U3213" s="18">
        <v>28776</v>
      </c>
      <c r="V3213">
        <v>143.97999999999999</v>
      </c>
      <c r="X3213" s="18"/>
    </row>
    <row r="3214" spans="21:24">
      <c r="U3214" s="18">
        <v>28777</v>
      </c>
      <c r="V3214">
        <v>143.97999999999999</v>
      </c>
      <c r="X3214" s="18"/>
    </row>
    <row r="3215" spans="21:24">
      <c r="U3215" s="18">
        <v>28778</v>
      </c>
      <c r="V3215">
        <v>143.97999999999999</v>
      </c>
      <c r="X3215" s="18"/>
    </row>
    <row r="3216" spans="21:24">
      <c r="U3216" s="18">
        <v>28779</v>
      </c>
      <c r="V3216">
        <v>143.97999999999999</v>
      </c>
      <c r="X3216" s="18"/>
    </row>
    <row r="3217" spans="21:24">
      <c r="U3217" s="18">
        <v>28780</v>
      </c>
      <c r="V3217">
        <v>143.97999999999999</v>
      </c>
      <c r="X3217" s="18"/>
    </row>
    <row r="3218" spans="21:24">
      <c r="U3218" s="18">
        <v>28781</v>
      </c>
      <c r="V3218">
        <v>143.97999999999999</v>
      </c>
      <c r="X3218" s="18"/>
    </row>
    <row r="3219" spans="21:24">
      <c r="U3219" s="18">
        <v>28782</v>
      </c>
      <c r="V3219">
        <v>143.97999999999999</v>
      </c>
      <c r="X3219" s="18"/>
    </row>
    <row r="3220" spans="21:24">
      <c r="U3220" s="18">
        <v>28783</v>
      </c>
      <c r="V3220">
        <v>143.97999999999999</v>
      </c>
      <c r="X3220" s="18"/>
    </row>
    <row r="3221" spans="21:24">
      <c r="U3221" s="18">
        <v>28784</v>
      </c>
      <c r="V3221">
        <v>143.97999999999999</v>
      </c>
      <c r="X3221" s="18"/>
    </row>
    <row r="3222" spans="21:24">
      <c r="U3222" s="18">
        <v>28785</v>
      </c>
      <c r="V3222">
        <v>143.97999999999999</v>
      </c>
      <c r="X3222" s="18"/>
    </row>
    <row r="3223" spans="21:24">
      <c r="U3223" s="18">
        <v>28786</v>
      </c>
      <c r="V3223">
        <v>143.97999999999999</v>
      </c>
      <c r="X3223" s="18"/>
    </row>
    <row r="3224" spans="21:24">
      <c r="U3224" s="18">
        <v>28787</v>
      </c>
      <c r="V3224">
        <v>143.97999999999999</v>
      </c>
      <c r="X3224" s="18"/>
    </row>
    <row r="3225" spans="21:24">
      <c r="U3225" s="18">
        <v>28788</v>
      </c>
      <c r="V3225">
        <v>143.97999999999999</v>
      </c>
      <c r="X3225" s="18"/>
    </row>
    <row r="3226" spans="21:24">
      <c r="U3226" s="18">
        <v>28789</v>
      </c>
      <c r="V3226">
        <v>143.97999999999999</v>
      </c>
      <c r="X3226" s="18"/>
    </row>
    <row r="3227" spans="21:24">
      <c r="U3227" s="18">
        <v>28790</v>
      </c>
      <c r="V3227">
        <v>143.97999999999999</v>
      </c>
      <c r="X3227" s="18"/>
    </row>
    <row r="3228" spans="21:24">
      <c r="U3228" s="18">
        <v>28791</v>
      </c>
      <c r="V3228">
        <v>143.97999999999999</v>
      </c>
      <c r="X3228" s="18"/>
    </row>
    <row r="3229" spans="21:24">
      <c r="U3229" s="18">
        <v>28792</v>
      </c>
      <c r="V3229">
        <v>143.97999999999999</v>
      </c>
      <c r="X3229" s="18"/>
    </row>
    <row r="3230" spans="21:24">
      <c r="U3230" s="18">
        <v>28793</v>
      </c>
      <c r="V3230">
        <v>143.97999999999999</v>
      </c>
      <c r="X3230" s="18"/>
    </row>
    <row r="3231" spans="21:24">
      <c r="U3231" s="18">
        <v>28794</v>
      </c>
      <c r="V3231">
        <v>131.82</v>
      </c>
      <c r="X3231" s="18"/>
    </row>
    <row r="3232" spans="21:24">
      <c r="U3232" s="18">
        <v>28795</v>
      </c>
      <c r="V3232">
        <v>131.82</v>
      </c>
      <c r="X3232" s="18"/>
    </row>
    <row r="3233" spans="21:24">
      <c r="U3233" s="18">
        <v>28796</v>
      </c>
      <c r="V3233">
        <v>131.82</v>
      </c>
      <c r="X3233" s="18"/>
    </row>
    <row r="3234" spans="21:24">
      <c r="U3234" s="18">
        <v>28797</v>
      </c>
      <c r="V3234">
        <v>131.82</v>
      </c>
      <c r="X3234" s="18"/>
    </row>
    <row r="3235" spans="21:24">
      <c r="U3235" s="18">
        <v>28798</v>
      </c>
      <c r="V3235">
        <v>131.82</v>
      </c>
      <c r="X3235" s="18"/>
    </row>
    <row r="3236" spans="21:24">
      <c r="U3236" s="18">
        <v>28799</v>
      </c>
      <c r="V3236">
        <v>131.82</v>
      </c>
      <c r="X3236" s="18"/>
    </row>
    <row r="3237" spans="21:24">
      <c r="U3237" s="18">
        <v>28800</v>
      </c>
      <c r="V3237">
        <v>131.82</v>
      </c>
      <c r="X3237" s="18"/>
    </row>
    <row r="3238" spans="21:24">
      <c r="U3238" s="18">
        <v>28801</v>
      </c>
      <c r="V3238">
        <v>131.82</v>
      </c>
      <c r="X3238" s="18"/>
    </row>
    <row r="3239" spans="21:24">
      <c r="U3239" s="18">
        <v>28802</v>
      </c>
      <c r="V3239">
        <v>131.82</v>
      </c>
      <c r="X3239" s="18"/>
    </row>
    <row r="3240" spans="21:24">
      <c r="U3240" s="18">
        <v>28803</v>
      </c>
      <c r="V3240">
        <v>131.82</v>
      </c>
      <c r="X3240" s="18"/>
    </row>
    <row r="3241" spans="21:24">
      <c r="U3241" s="18">
        <v>28804</v>
      </c>
      <c r="V3241">
        <v>131.82</v>
      </c>
      <c r="X3241" s="18"/>
    </row>
    <row r="3242" spans="21:24">
      <c r="U3242" s="18">
        <v>28805</v>
      </c>
      <c r="V3242">
        <v>131.82</v>
      </c>
      <c r="X3242" s="18"/>
    </row>
    <row r="3243" spans="21:24">
      <c r="U3243" s="18">
        <v>28806</v>
      </c>
      <c r="V3243">
        <v>131.82</v>
      </c>
      <c r="X3243" s="18"/>
    </row>
    <row r="3244" spans="21:24">
      <c r="U3244" s="18">
        <v>28807</v>
      </c>
      <c r="V3244">
        <v>131.82</v>
      </c>
      <c r="X3244" s="18"/>
    </row>
    <row r="3245" spans="21:24">
      <c r="U3245" s="18">
        <v>28808</v>
      </c>
      <c r="V3245">
        <v>131.82</v>
      </c>
      <c r="X3245" s="18"/>
    </row>
    <row r="3246" spans="21:24">
      <c r="U3246" s="18">
        <v>28809</v>
      </c>
      <c r="V3246">
        <v>131.82</v>
      </c>
      <c r="X3246" s="18"/>
    </row>
    <row r="3247" spans="21:24">
      <c r="U3247" s="18">
        <v>28810</v>
      </c>
      <c r="V3247">
        <v>131.82</v>
      </c>
      <c r="X3247" s="18"/>
    </row>
    <row r="3248" spans="21:24">
      <c r="U3248" s="18">
        <v>28811</v>
      </c>
      <c r="V3248">
        <v>131.82</v>
      </c>
      <c r="X3248" s="18"/>
    </row>
    <row r="3249" spans="21:24">
      <c r="U3249" s="18">
        <v>28812</v>
      </c>
      <c r="V3249">
        <v>131.82</v>
      </c>
      <c r="X3249" s="18"/>
    </row>
    <row r="3250" spans="21:24">
      <c r="U3250" s="18">
        <v>28813</v>
      </c>
      <c r="V3250">
        <v>131.82</v>
      </c>
      <c r="X3250" s="18"/>
    </row>
    <row r="3251" spans="21:24">
      <c r="U3251" s="18">
        <v>28814</v>
      </c>
      <c r="V3251">
        <v>131.82</v>
      </c>
      <c r="X3251" s="18"/>
    </row>
    <row r="3252" spans="21:24">
      <c r="U3252" s="18">
        <v>28815</v>
      </c>
      <c r="V3252">
        <v>131.82</v>
      </c>
      <c r="X3252" s="18"/>
    </row>
    <row r="3253" spans="21:24">
      <c r="U3253" s="18">
        <v>28816</v>
      </c>
      <c r="V3253">
        <v>131.82</v>
      </c>
      <c r="X3253" s="18"/>
    </row>
    <row r="3254" spans="21:24">
      <c r="U3254" s="18">
        <v>28817</v>
      </c>
      <c r="V3254">
        <v>131.82</v>
      </c>
      <c r="X3254" s="18"/>
    </row>
    <row r="3255" spans="21:24">
      <c r="U3255" s="18">
        <v>28818</v>
      </c>
      <c r="V3255">
        <v>131.82</v>
      </c>
      <c r="X3255" s="18"/>
    </row>
    <row r="3256" spans="21:24">
      <c r="U3256" s="18">
        <v>28819</v>
      </c>
      <c r="V3256">
        <v>131.82</v>
      </c>
      <c r="X3256" s="18"/>
    </row>
    <row r="3257" spans="21:24">
      <c r="U3257" s="18">
        <v>28820</v>
      </c>
      <c r="V3257">
        <v>131.82</v>
      </c>
      <c r="X3257" s="18"/>
    </row>
    <row r="3258" spans="21:24">
      <c r="U3258" s="18">
        <v>28821</v>
      </c>
      <c r="V3258">
        <v>131.82</v>
      </c>
      <c r="X3258" s="18"/>
    </row>
    <row r="3259" spans="21:24">
      <c r="U3259" s="18">
        <v>28822</v>
      </c>
      <c r="V3259">
        <v>131.82</v>
      </c>
      <c r="X3259" s="18"/>
    </row>
    <row r="3260" spans="21:24">
      <c r="U3260" s="18">
        <v>28823</v>
      </c>
      <c r="V3260">
        <v>131.82</v>
      </c>
      <c r="X3260" s="18"/>
    </row>
    <row r="3261" spans="21:24">
      <c r="U3261" s="18">
        <v>28824</v>
      </c>
      <c r="V3261">
        <v>134.56</v>
      </c>
      <c r="X3261" s="18"/>
    </row>
    <row r="3262" spans="21:24">
      <c r="U3262" s="18">
        <v>28825</v>
      </c>
      <c r="V3262">
        <v>134.56</v>
      </c>
      <c r="X3262" s="18"/>
    </row>
    <row r="3263" spans="21:24">
      <c r="U3263" s="18">
        <v>28826</v>
      </c>
      <c r="V3263">
        <v>134.56</v>
      </c>
      <c r="X3263" s="18"/>
    </row>
    <row r="3264" spans="21:24">
      <c r="U3264" s="18">
        <v>28827</v>
      </c>
      <c r="V3264">
        <v>134.56</v>
      </c>
      <c r="X3264" s="18"/>
    </row>
    <row r="3265" spans="21:24">
      <c r="U3265" s="18">
        <v>28828</v>
      </c>
      <c r="V3265">
        <v>134.56</v>
      </c>
      <c r="X3265" s="18"/>
    </row>
    <row r="3266" spans="21:24">
      <c r="U3266" s="18">
        <v>28829</v>
      </c>
      <c r="V3266">
        <v>134.56</v>
      </c>
      <c r="X3266" s="18"/>
    </row>
    <row r="3267" spans="21:24">
      <c r="U3267" s="18">
        <v>28830</v>
      </c>
      <c r="V3267">
        <v>134.56</v>
      </c>
      <c r="X3267" s="18"/>
    </row>
    <row r="3268" spans="21:24">
      <c r="U3268" s="18">
        <v>28831</v>
      </c>
      <c r="V3268">
        <v>134.56</v>
      </c>
      <c r="X3268" s="18"/>
    </row>
    <row r="3269" spans="21:24">
      <c r="U3269" s="18">
        <v>28832</v>
      </c>
      <c r="V3269">
        <v>134.56</v>
      </c>
      <c r="X3269" s="18"/>
    </row>
    <row r="3270" spans="21:24">
      <c r="U3270" s="18">
        <v>28833</v>
      </c>
      <c r="V3270">
        <v>134.56</v>
      </c>
      <c r="X3270" s="18"/>
    </row>
    <row r="3271" spans="21:24">
      <c r="U3271" s="18">
        <v>28834</v>
      </c>
      <c r="V3271">
        <v>134.56</v>
      </c>
      <c r="X3271" s="18"/>
    </row>
    <row r="3272" spans="21:24">
      <c r="U3272" s="18">
        <v>28835</v>
      </c>
      <c r="V3272">
        <v>134.56</v>
      </c>
      <c r="X3272" s="18"/>
    </row>
    <row r="3273" spans="21:24">
      <c r="U3273" s="18">
        <v>28836</v>
      </c>
      <c r="V3273">
        <v>134.56</v>
      </c>
      <c r="X3273" s="18"/>
    </row>
    <row r="3274" spans="21:24">
      <c r="U3274" s="18">
        <v>28837</v>
      </c>
      <c r="V3274">
        <v>134.56</v>
      </c>
      <c r="X3274" s="18"/>
    </row>
    <row r="3275" spans="21:24">
      <c r="U3275" s="18">
        <v>28838</v>
      </c>
      <c r="V3275">
        <v>134.56</v>
      </c>
      <c r="X3275" s="18"/>
    </row>
    <row r="3276" spans="21:24">
      <c r="U3276" s="18">
        <v>28839</v>
      </c>
      <c r="V3276">
        <v>134.56</v>
      </c>
      <c r="X3276" s="18"/>
    </row>
    <row r="3277" spans="21:24">
      <c r="U3277" s="18">
        <v>28840</v>
      </c>
      <c r="V3277">
        <v>134.56</v>
      </c>
      <c r="X3277" s="18"/>
    </row>
    <row r="3278" spans="21:24">
      <c r="U3278" s="18">
        <v>28841</v>
      </c>
      <c r="V3278">
        <v>134.56</v>
      </c>
      <c r="X3278" s="18"/>
    </row>
    <row r="3279" spans="21:24">
      <c r="U3279" s="18">
        <v>28842</v>
      </c>
      <c r="V3279">
        <v>134.56</v>
      </c>
      <c r="X3279" s="18"/>
    </row>
    <row r="3280" spans="21:24">
      <c r="U3280" s="18">
        <v>28843</v>
      </c>
      <c r="V3280">
        <v>134.56</v>
      </c>
      <c r="X3280" s="18"/>
    </row>
    <row r="3281" spans="21:24">
      <c r="U3281" s="18">
        <v>28844</v>
      </c>
      <c r="V3281">
        <v>134.56</v>
      </c>
      <c r="X3281" s="18"/>
    </row>
    <row r="3282" spans="21:24">
      <c r="U3282" s="18">
        <v>28845</v>
      </c>
      <c r="V3282">
        <v>134.56</v>
      </c>
      <c r="X3282" s="18"/>
    </row>
    <row r="3283" spans="21:24">
      <c r="U3283" s="18">
        <v>28846</v>
      </c>
      <c r="V3283">
        <v>134.56</v>
      </c>
      <c r="X3283" s="18"/>
    </row>
    <row r="3284" spans="21:24">
      <c r="U3284" s="18">
        <v>28847</v>
      </c>
      <c r="V3284">
        <v>134.56</v>
      </c>
      <c r="X3284" s="18"/>
    </row>
    <row r="3285" spans="21:24">
      <c r="U3285" s="18">
        <v>28848</v>
      </c>
      <c r="V3285">
        <v>134.56</v>
      </c>
      <c r="X3285" s="18"/>
    </row>
    <row r="3286" spans="21:24">
      <c r="U3286" s="18">
        <v>28849</v>
      </c>
      <c r="V3286">
        <v>134.56</v>
      </c>
      <c r="X3286" s="18"/>
    </row>
    <row r="3287" spans="21:24">
      <c r="U3287" s="18">
        <v>28850</v>
      </c>
      <c r="V3287">
        <v>134.56</v>
      </c>
      <c r="X3287" s="18"/>
    </row>
    <row r="3288" spans="21:24">
      <c r="U3288" s="18">
        <v>28851</v>
      </c>
      <c r="V3288">
        <v>134.56</v>
      </c>
      <c r="X3288" s="18"/>
    </row>
    <row r="3289" spans="21:24">
      <c r="U3289" s="18">
        <v>28852</v>
      </c>
      <c r="V3289">
        <v>134.56</v>
      </c>
      <c r="X3289" s="18"/>
    </row>
    <row r="3290" spans="21:24">
      <c r="U3290" s="18">
        <v>28853</v>
      </c>
      <c r="V3290">
        <v>137.07</v>
      </c>
      <c r="X3290" s="18"/>
    </row>
    <row r="3291" spans="21:24">
      <c r="U3291" s="18">
        <v>28854</v>
      </c>
      <c r="V3291">
        <v>137.07</v>
      </c>
      <c r="X3291" s="18"/>
    </row>
    <row r="3292" spans="21:24">
      <c r="U3292" s="18">
        <v>28855</v>
      </c>
      <c r="V3292">
        <v>137.07</v>
      </c>
      <c r="X3292" s="18"/>
    </row>
    <row r="3293" spans="21:24">
      <c r="U3293" s="18">
        <v>28856</v>
      </c>
      <c r="V3293">
        <v>137.07</v>
      </c>
      <c r="X3293" s="18"/>
    </row>
    <row r="3294" spans="21:24">
      <c r="U3294" s="18">
        <v>28857</v>
      </c>
      <c r="V3294">
        <v>137.07</v>
      </c>
      <c r="X3294" s="18"/>
    </row>
    <row r="3295" spans="21:24">
      <c r="U3295" s="18">
        <v>28858</v>
      </c>
      <c r="V3295">
        <v>137.07</v>
      </c>
      <c r="X3295" s="18"/>
    </row>
    <row r="3296" spans="21:24">
      <c r="U3296" s="18">
        <v>28859</v>
      </c>
      <c r="V3296">
        <v>137.07</v>
      </c>
      <c r="X3296" s="18"/>
    </row>
    <row r="3297" spans="21:24">
      <c r="U3297" s="18">
        <v>28860</v>
      </c>
      <c r="V3297">
        <v>137.07</v>
      </c>
      <c r="X3297" s="18"/>
    </row>
    <row r="3298" spans="21:24">
      <c r="U3298" s="18">
        <v>28861</v>
      </c>
      <c r="V3298">
        <v>137.07</v>
      </c>
      <c r="X3298" s="18"/>
    </row>
    <row r="3299" spans="21:24">
      <c r="U3299" s="18">
        <v>28862</v>
      </c>
      <c r="V3299">
        <v>137.07</v>
      </c>
      <c r="X3299" s="18"/>
    </row>
    <row r="3300" spans="21:24">
      <c r="U3300" s="18">
        <v>28863</v>
      </c>
      <c r="V3300">
        <v>137.07</v>
      </c>
      <c r="X3300" s="18"/>
    </row>
    <row r="3301" spans="21:24">
      <c r="U3301" s="18">
        <v>28864</v>
      </c>
      <c r="V3301">
        <v>137.07</v>
      </c>
      <c r="X3301" s="18"/>
    </row>
    <row r="3302" spans="21:24">
      <c r="U3302" s="18">
        <v>28865</v>
      </c>
      <c r="V3302">
        <v>137.07</v>
      </c>
      <c r="X3302" s="18"/>
    </row>
    <row r="3303" spans="21:24">
      <c r="U3303" s="18">
        <v>28866</v>
      </c>
      <c r="V3303">
        <v>137.07</v>
      </c>
      <c r="X3303" s="18"/>
    </row>
    <row r="3304" spans="21:24">
      <c r="U3304" s="18">
        <v>28867</v>
      </c>
      <c r="V3304">
        <v>137.07</v>
      </c>
      <c r="X3304" s="18"/>
    </row>
    <row r="3305" spans="21:24">
      <c r="U3305" s="18">
        <v>28868</v>
      </c>
      <c r="V3305">
        <v>137.07</v>
      </c>
      <c r="X3305" s="18"/>
    </row>
    <row r="3306" spans="21:24">
      <c r="U3306" s="18">
        <v>28869</v>
      </c>
      <c r="V3306">
        <v>137.07</v>
      </c>
      <c r="X3306" s="18"/>
    </row>
    <row r="3307" spans="21:24">
      <c r="U3307" s="18">
        <v>28870</v>
      </c>
      <c r="V3307">
        <v>137.07</v>
      </c>
      <c r="X3307" s="18"/>
    </row>
    <row r="3308" spans="21:24">
      <c r="U3308" s="18">
        <v>28871</v>
      </c>
      <c r="V3308">
        <v>137.07</v>
      </c>
      <c r="X3308" s="18"/>
    </row>
    <row r="3309" spans="21:24">
      <c r="U3309" s="18">
        <v>28872</v>
      </c>
      <c r="V3309">
        <v>137.07</v>
      </c>
      <c r="X3309" s="18"/>
    </row>
    <row r="3310" spans="21:24">
      <c r="U3310" s="18">
        <v>28873</v>
      </c>
      <c r="V3310">
        <v>137.07</v>
      </c>
      <c r="X3310" s="18"/>
    </row>
    <row r="3311" spans="21:24">
      <c r="U3311" s="18">
        <v>28874</v>
      </c>
      <c r="V3311">
        <v>137.07</v>
      </c>
      <c r="X3311" s="18"/>
    </row>
    <row r="3312" spans="21:24">
      <c r="U3312" s="18">
        <v>28875</v>
      </c>
      <c r="V3312">
        <v>137.07</v>
      </c>
      <c r="X3312" s="18"/>
    </row>
    <row r="3313" spans="21:24">
      <c r="U3313" s="18">
        <v>28876</v>
      </c>
      <c r="V3313">
        <v>137.07</v>
      </c>
      <c r="X3313" s="18"/>
    </row>
    <row r="3314" spans="21:24">
      <c r="U3314" s="18">
        <v>28877</v>
      </c>
      <c r="V3314">
        <v>137.07</v>
      </c>
      <c r="X3314" s="18"/>
    </row>
    <row r="3315" spans="21:24">
      <c r="U3315" s="18">
        <v>28878</v>
      </c>
      <c r="V3315">
        <v>137.07</v>
      </c>
      <c r="X3315" s="18"/>
    </row>
    <row r="3316" spans="21:24">
      <c r="U3316" s="18">
        <v>28879</v>
      </c>
      <c r="V3316">
        <v>137.07</v>
      </c>
      <c r="X3316" s="18"/>
    </row>
    <row r="3317" spans="21:24">
      <c r="U3317" s="18">
        <v>28880</v>
      </c>
      <c r="V3317">
        <v>137.07</v>
      </c>
      <c r="X3317" s="18"/>
    </row>
    <row r="3318" spans="21:24">
      <c r="U3318" s="18">
        <v>28881</v>
      </c>
      <c r="V3318">
        <v>137.07</v>
      </c>
      <c r="X3318" s="18"/>
    </row>
    <row r="3319" spans="21:24">
      <c r="U3319" s="18">
        <v>28882</v>
      </c>
      <c r="V3319">
        <v>137.07</v>
      </c>
      <c r="X3319" s="18"/>
    </row>
    <row r="3320" spans="21:24">
      <c r="U3320" s="18">
        <v>28883</v>
      </c>
      <c r="V3320">
        <v>137.07</v>
      </c>
      <c r="X3320" s="18"/>
    </row>
    <row r="3321" spans="21:24">
      <c r="U3321" s="18">
        <v>28884</v>
      </c>
      <c r="V3321">
        <v>137.07</v>
      </c>
      <c r="X3321" s="18"/>
    </row>
    <row r="3322" spans="21:24">
      <c r="U3322" s="18">
        <v>28885</v>
      </c>
      <c r="V3322">
        <v>137.07</v>
      </c>
      <c r="X3322" s="18"/>
    </row>
    <row r="3323" spans="21:24">
      <c r="U3323" s="18">
        <v>28886</v>
      </c>
      <c r="V3323">
        <v>143.4</v>
      </c>
      <c r="X3323" s="18"/>
    </row>
    <row r="3324" spans="21:24">
      <c r="U3324" s="18">
        <v>28887</v>
      </c>
      <c r="V3324">
        <v>143.4</v>
      </c>
      <c r="X3324" s="18"/>
    </row>
    <row r="3325" spans="21:24">
      <c r="U3325" s="18">
        <v>28888</v>
      </c>
      <c r="V3325">
        <v>143.4</v>
      </c>
      <c r="X3325" s="18"/>
    </row>
    <row r="3326" spans="21:24">
      <c r="U3326" s="18">
        <v>28889</v>
      </c>
      <c r="V3326">
        <v>143.4</v>
      </c>
      <c r="X3326" s="18"/>
    </row>
    <row r="3327" spans="21:24">
      <c r="U3327" s="18">
        <v>28890</v>
      </c>
      <c r="V3327">
        <v>143.4</v>
      </c>
      <c r="X3327" s="18"/>
    </row>
    <row r="3328" spans="21:24">
      <c r="U3328" s="18">
        <v>28891</v>
      </c>
      <c r="V3328">
        <v>143.4</v>
      </c>
      <c r="X3328" s="18"/>
    </row>
    <row r="3329" spans="21:24">
      <c r="U3329" s="18">
        <v>28892</v>
      </c>
      <c r="V3329">
        <v>143.4</v>
      </c>
      <c r="X3329" s="18"/>
    </row>
    <row r="3330" spans="21:24">
      <c r="U3330" s="18">
        <v>28893</v>
      </c>
      <c r="V3330">
        <v>143.4</v>
      </c>
      <c r="X3330" s="18"/>
    </row>
    <row r="3331" spans="21:24">
      <c r="U3331" s="18">
        <v>28894</v>
      </c>
      <c r="V3331">
        <v>143.4</v>
      </c>
      <c r="X3331" s="18"/>
    </row>
    <row r="3332" spans="21:24">
      <c r="U3332" s="18">
        <v>28895</v>
      </c>
      <c r="V3332">
        <v>143.4</v>
      </c>
      <c r="X3332" s="18"/>
    </row>
    <row r="3333" spans="21:24">
      <c r="U3333" s="18">
        <v>28896</v>
      </c>
      <c r="V3333">
        <v>143.4</v>
      </c>
      <c r="X3333" s="18"/>
    </row>
    <row r="3334" spans="21:24">
      <c r="U3334" s="18">
        <v>28897</v>
      </c>
      <c r="V3334">
        <v>143.4</v>
      </c>
      <c r="X3334" s="18"/>
    </row>
    <row r="3335" spans="21:24">
      <c r="U3335" s="18">
        <v>28898</v>
      </c>
      <c r="V3335">
        <v>143.4</v>
      </c>
      <c r="X3335" s="18"/>
    </row>
    <row r="3336" spans="21:24">
      <c r="U3336" s="18">
        <v>28899</v>
      </c>
      <c r="V3336">
        <v>143.4</v>
      </c>
      <c r="X3336" s="18"/>
    </row>
    <row r="3337" spans="21:24">
      <c r="U3337" s="18">
        <v>28900</v>
      </c>
      <c r="V3337">
        <v>143.4</v>
      </c>
      <c r="X3337" s="18"/>
    </row>
    <row r="3338" spans="21:24">
      <c r="U3338" s="18">
        <v>28901</v>
      </c>
      <c r="V3338">
        <v>143.4</v>
      </c>
      <c r="X3338" s="18"/>
    </row>
    <row r="3339" spans="21:24">
      <c r="U3339" s="18">
        <v>28902</v>
      </c>
      <c r="V3339">
        <v>143.4</v>
      </c>
      <c r="X3339" s="18"/>
    </row>
    <row r="3340" spans="21:24">
      <c r="U3340" s="18">
        <v>28903</v>
      </c>
      <c r="V3340">
        <v>143.4</v>
      </c>
      <c r="X3340" s="18"/>
    </row>
    <row r="3341" spans="21:24">
      <c r="U3341" s="18">
        <v>28904</v>
      </c>
      <c r="V3341">
        <v>143.4</v>
      </c>
      <c r="X3341" s="18"/>
    </row>
    <row r="3342" spans="21:24">
      <c r="U3342" s="18">
        <v>28905</v>
      </c>
      <c r="V3342">
        <v>143.4</v>
      </c>
      <c r="X3342" s="18"/>
    </row>
    <row r="3343" spans="21:24">
      <c r="U3343" s="18">
        <v>28906</v>
      </c>
      <c r="V3343">
        <v>143.4</v>
      </c>
      <c r="X3343" s="18"/>
    </row>
    <row r="3344" spans="21:24">
      <c r="U3344" s="18">
        <v>28907</v>
      </c>
      <c r="V3344">
        <v>143.4</v>
      </c>
      <c r="X3344" s="18"/>
    </row>
    <row r="3345" spans="21:24">
      <c r="U3345" s="18">
        <v>28908</v>
      </c>
      <c r="V3345">
        <v>143.4</v>
      </c>
      <c r="X3345" s="18"/>
    </row>
    <row r="3346" spans="21:24">
      <c r="U3346" s="18">
        <v>28909</v>
      </c>
      <c r="V3346">
        <v>143.4</v>
      </c>
      <c r="X3346" s="18"/>
    </row>
    <row r="3347" spans="21:24">
      <c r="U3347" s="18">
        <v>28910</v>
      </c>
      <c r="V3347">
        <v>143.4</v>
      </c>
      <c r="X3347" s="18"/>
    </row>
    <row r="3348" spans="21:24">
      <c r="U3348" s="18">
        <v>28911</v>
      </c>
      <c r="V3348">
        <v>143.4</v>
      </c>
      <c r="X3348" s="18"/>
    </row>
    <row r="3349" spans="21:24">
      <c r="U3349" s="18">
        <v>28912</v>
      </c>
      <c r="V3349">
        <v>143.4</v>
      </c>
      <c r="X3349" s="18"/>
    </row>
    <row r="3350" spans="21:24">
      <c r="U3350" s="18">
        <v>28913</v>
      </c>
      <c r="V3350">
        <v>143.4</v>
      </c>
      <c r="X3350" s="18"/>
    </row>
    <row r="3351" spans="21:24">
      <c r="U3351" s="18">
        <v>28914</v>
      </c>
      <c r="V3351">
        <v>138.51</v>
      </c>
      <c r="X3351" s="18"/>
    </row>
    <row r="3352" spans="21:24">
      <c r="U3352" s="18">
        <v>28915</v>
      </c>
      <c r="V3352">
        <v>138.51</v>
      </c>
      <c r="X3352" s="18"/>
    </row>
    <row r="3353" spans="21:24">
      <c r="U3353" s="18">
        <v>28916</v>
      </c>
      <c r="V3353">
        <v>138.51</v>
      </c>
      <c r="X3353" s="18"/>
    </row>
    <row r="3354" spans="21:24">
      <c r="U3354" s="18">
        <v>28917</v>
      </c>
      <c r="V3354">
        <v>138.51</v>
      </c>
      <c r="X3354" s="18"/>
    </row>
    <row r="3355" spans="21:24">
      <c r="U3355" s="18">
        <v>28918</v>
      </c>
      <c r="V3355">
        <v>138.51</v>
      </c>
      <c r="X3355" s="18"/>
    </row>
    <row r="3356" spans="21:24">
      <c r="U3356" s="18">
        <v>28919</v>
      </c>
      <c r="V3356">
        <v>138.51</v>
      </c>
      <c r="X3356" s="18"/>
    </row>
    <row r="3357" spans="21:24">
      <c r="U3357" s="18">
        <v>28920</v>
      </c>
      <c r="V3357">
        <v>138.51</v>
      </c>
      <c r="X3357" s="18"/>
    </row>
    <row r="3358" spans="21:24">
      <c r="U3358" s="18">
        <v>28921</v>
      </c>
      <c r="V3358">
        <v>138.51</v>
      </c>
      <c r="X3358" s="18"/>
    </row>
    <row r="3359" spans="21:24">
      <c r="U3359" s="18">
        <v>28922</v>
      </c>
      <c r="V3359">
        <v>138.51</v>
      </c>
      <c r="X3359" s="18"/>
    </row>
    <row r="3360" spans="21:24">
      <c r="U3360" s="18">
        <v>28923</v>
      </c>
      <c r="V3360">
        <v>138.51</v>
      </c>
      <c r="X3360" s="18"/>
    </row>
    <row r="3361" spans="21:24">
      <c r="U3361" s="18">
        <v>28924</v>
      </c>
      <c r="V3361">
        <v>138.51</v>
      </c>
      <c r="X3361" s="18"/>
    </row>
    <row r="3362" spans="21:24">
      <c r="U3362" s="18">
        <v>28925</v>
      </c>
      <c r="V3362">
        <v>138.51</v>
      </c>
      <c r="X3362" s="18"/>
    </row>
    <row r="3363" spans="21:24">
      <c r="U3363" s="18">
        <v>28926</v>
      </c>
      <c r="V3363">
        <v>138.51</v>
      </c>
      <c r="X3363" s="18"/>
    </row>
    <row r="3364" spans="21:24">
      <c r="U3364" s="18">
        <v>28927</v>
      </c>
      <c r="V3364">
        <v>138.51</v>
      </c>
      <c r="X3364" s="18"/>
    </row>
    <row r="3365" spans="21:24">
      <c r="U3365" s="18">
        <v>28928</v>
      </c>
      <c r="V3365">
        <v>138.51</v>
      </c>
      <c r="X3365" s="18"/>
    </row>
    <row r="3366" spans="21:24">
      <c r="U3366" s="18">
        <v>28929</v>
      </c>
      <c r="V3366">
        <v>138.51</v>
      </c>
      <c r="X3366" s="18"/>
    </row>
    <row r="3367" spans="21:24">
      <c r="U3367" s="18">
        <v>28930</v>
      </c>
      <c r="V3367">
        <v>138.51</v>
      </c>
      <c r="X3367" s="18"/>
    </row>
    <row r="3368" spans="21:24">
      <c r="U3368" s="18">
        <v>28931</v>
      </c>
      <c r="V3368">
        <v>138.51</v>
      </c>
      <c r="X3368" s="18"/>
    </row>
    <row r="3369" spans="21:24">
      <c r="U3369" s="18">
        <v>28932</v>
      </c>
      <c r="V3369">
        <v>138.51</v>
      </c>
      <c r="X3369" s="18"/>
    </row>
    <row r="3370" spans="21:24">
      <c r="U3370" s="18">
        <v>28933</v>
      </c>
      <c r="V3370">
        <v>138.51</v>
      </c>
      <c r="X3370" s="18"/>
    </row>
    <row r="3371" spans="21:24">
      <c r="U3371" s="18">
        <v>28934</v>
      </c>
      <c r="V3371">
        <v>138.51</v>
      </c>
      <c r="X3371" s="18"/>
    </row>
    <row r="3372" spans="21:24">
      <c r="U3372" s="18">
        <v>28935</v>
      </c>
      <c r="V3372">
        <v>138.51</v>
      </c>
      <c r="X3372" s="18"/>
    </row>
    <row r="3373" spans="21:24">
      <c r="U3373" s="18">
        <v>28936</v>
      </c>
      <c r="V3373">
        <v>138.51</v>
      </c>
      <c r="X3373" s="18"/>
    </row>
    <row r="3374" spans="21:24">
      <c r="U3374" s="18">
        <v>28937</v>
      </c>
      <c r="V3374">
        <v>138.51</v>
      </c>
      <c r="X3374" s="18"/>
    </row>
    <row r="3375" spans="21:24">
      <c r="U3375" s="18">
        <v>28938</v>
      </c>
      <c r="V3375">
        <v>138.51</v>
      </c>
      <c r="X3375" s="18"/>
    </row>
    <row r="3376" spans="21:24">
      <c r="U3376" s="18">
        <v>28939</v>
      </c>
      <c r="V3376">
        <v>138.51</v>
      </c>
      <c r="X3376" s="18"/>
    </row>
    <row r="3377" spans="21:24">
      <c r="U3377" s="18">
        <v>28940</v>
      </c>
      <c r="V3377">
        <v>138.51</v>
      </c>
      <c r="X3377" s="18"/>
    </row>
    <row r="3378" spans="21:24">
      <c r="U3378" s="18">
        <v>28941</v>
      </c>
      <c r="V3378">
        <v>138.51</v>
      </c>
      <c r="X3378" s="18"/>
    </row>
    <row r="3379" spans="21:24">
      <c r="U3379" s="18">
        <v>28942</v>
      </c>
      <c r="V3379">
        <v>138.51</v>
      </c>
      <c r="X3379" s="18"/>
    </row>
    <row r="3380" spans="21:24">
      <c r="U3380" s="18">
        <v>28943</v>
      </c>
      <c r="V3380">
        <v>138.51</v>
      </c>
      <c r="X3380" s="18"/>
    </row>
    <row r="3381" spans="21:24">
      <c r="U3381" s="18">
        <v>28944</v>
      </c>
      <c r="V3381">
        <v>146.44</v>
      </c>
      <c r="X3381" s="18"/>
    </row>
    <row r="3382" spans="21:24">
      <c r="U3382" s="18">
        <v>28945</v>
      </c>
      <c r="V3382">
        <v>146.44</v>
      </c>
      <c r="X3382" s="18"/>
    </row>
    <row r="3383" spans="21:24">
      <c r="U3383" s="18">
        <v>28946</v>
      </c>
      <c r="V3383">
        <v>146.44</v>
      </c>
      <c r="X3383" s="18"/>
    </row>
    <row r="3384" spans="21:24">
      <c r="U3384" s="18">
        <v>28947</v>
      </c>
      <c r="V3384">
        <v>146.44</v>
      </c>
      <c r="X3384" s="18"/>
    </row>
    <row r="3385" spans="21:24">
      <c r="U3385" s="18">
        <v>28948</v>
      </c>
      <c r="V3385">
        <v>146.44</v>
      </c>
      <c r="X3385" s="18"/>
    </row>
    <row r="3386" spans="21:24">
      <c r="U3386" s="18">
        <v>28949</v>
      </c>
      <c r="V3386">
        <v>146.44</v>
      </c>
      <c r="X3386" s="18"/>
    </row>
    <row r="3387" spans="21:24">
      <c r="U3387" s="18">
        <v>28950</v>
      </c>
      <c r="V3387">
        <v>146.44</v>
      </c>
      <c r="X3387" s="18"/>
    </row>
    <row r="3388" spans="21:24">
      <c r="U3388" s="18">
        <v>28951</v>
      </c>
      <c r="V3388">
        <v>146.44</v>
      </c>
      <c r="X3388" s="18"/>
    </row>
    <row r="3389" spans="21:24">
      <c r="U3389" s="18">
        <v>28952</v>
      </c>
      <c r="V3389">
        <v>146.44</v>
      </c>
      <c r="X3389" s="18"/>
    </row>
    <row r="3390" spans="21:24">
      <c r="U3390" s="18">
        <v>28953</v>
      </c>
      <c r="V3390">
        <v>146.44</v>
      </c>
      <c r="X3390" s="18"/>
    </row>
    <row r="3391" spans="21:24">
      <c r="U3391" s="18">
        <v>28954</v>
      </c>
      <c r="V3391">
        <v>146.44</v>
      </c>
      <c r="X3391" s="18"/>
    </row>
    <row r="3392" spans="21:24">
      <c r="U3392" s="18">
        <v>28955</v>
      </c>
      <c r="V3392">
        <v>146.44</v>
      </c>
      <c r="X3392" s="18"/>
    </row>
    <row r="3393" spans="21:24">
      <c r="U3393" s="18">
        <v>28956</v>
      </c>
      <c r="V3393">
        <v>146.44</v>
      </c>
      <c r="X3393" s="18"/>
    </row>
    <row r="3394" spans="21:24">
      <c r="U3394" s="18">
        <v>28957</v>
      </c>
      <c r="V3394">
        <v>146.44</v>
      </c>
      <c r="X3394" s="18"/>
    </row>
    <row r="3395" spans="21:24">
      <c r="U3395" s="18">
        <v>28958</v>
      </c>
      <c r="V3395">
        <v>146.44</v>
      </c>
      <c r="X3395" s="18"/>
    </row>
    <row r="3396" spans="21:24">
      <c r="U3396" s="18">
        <v>28959</v>
      </c>
      <c r="V3396">
        <v>146.44</v>
      </c>
      <c r="X3396" s="18"/>
    </row>
    <row r="3397" spans="21:24">
      <c r="U3397" s="18">
        <v>28960</v>
      </c>
      <c r="V3397">
        <v>146.44</v>
      </c>
      <c r="X3397" s="18"/>
    </row>
    <row r="3398" spans="21:24">
      <c r="U3398" s="18">
        <v>28961</v>
      </c>
      <c r="V3398">
        <v>146.44</v>
      </c>
      <c r="X3398" s="18"/>
    </row>
    <row r="3399" spans="21:24">
      <c r="U3399" s="18">
        <v>28962</v>
      </c>
      <c r="V3399">
        <v>146.44</v>
      </c>
      <c r="X3399" s="18"/>
    </row>
    <row r="3400" spans="21:24">
      <c r="U3400" s="18">
        <v>28963</v>
      </c>
      <c r="V3400">
        <v>146.44</v>
      </c>
      <c r="X3400" s="18"/>
    </row>
    <row r="3401" spans="21:24">
      <c r="U3401" s="18">
        <v>28964</v>
      </c>
      <c r="V3401">
        <v>146.44</v>
      </c>
      <c r="X3401" s="18"/>
    </row>
    <row r="3402" spans="21:24">
      <c r="U3402" s="18">
        <v>28965</v>
      </c>
      <c r="V3402">
        <v>146.44</v>
      </c>
      <c r="X3402" s="18"/>
    </row>
    <row r="3403" spans="21:24">
      <c r="U3403" s="18">
        <v>28966</v>
      </c>
      <c r="V3403">
        <v>146.44</v>
      </c>
      <c r="X3403" s="18"/>
    </row>
    <row r="3404" spans="21:24">
      <c r="U3404" s="18">
        <v>28967</v>
      </c>
      <c r="V3404">
        <v>146.44</v>
      </c>
      <c r="X3404" s="18"/>
    </row>
    <row r="3405" spans="21:24">
      <c r="U3405" s="18">
        <v>28968</v>
      </c>
      <c r="V3405">
        <v>146.44</v>
      </c>
      <c r="X3405" s="18"/>
    </row>
    <row r="3406" spans="21:24">
      <c r="U3406" s="18">
        <v>28969</v>
      </c>
      <c r="V3406">
        <v>146.44</v>
      </c>
      <c r="X3406" s="18"/>
    </row>
    <row r="3407" spans="21:24">
      <c r="U3407" s="18">
        <v>28970</v>
      </c>
      <c r="V3407">
        <v>146.44</v>
      </c>
      <c r="X3407" s="18"/>
    </row>
    <row r="3408" spans="21:24">
      <c r="U3408" s="18">
        <v>28971</v>
      </c>
      <c r="V3408">
        <v>146.44</v>
      </c>
      <c r="X3408" s="18"/>
    </row>
    <row r="3409" spans="21:24">
      <c r="U3409" s="18">
        <v>28972</v>
      </c>
      <c r="V3409">
        <v>146.44</v>
      </c>
      <c r="X3409" s="18"/>
    </row>
    <row r="3410" spans="21:24">
      <c r="U3410" s="18">
        <v>28973</v>
      </c>
      <c r="V3410">
        <v>146.44</v>
      </c>
      <c r="X3410" s="18"/>
    </row>
    <row r="3411" spans="21:24">
      <c r="U3411" s="18">
        <v>28974</v>
      </c>
      <c r="V3411">
        <v>146.44</v>
      </c>
      <c r="X3411" s="18"/>
    </row>
    <row r="3412" spans="21:24">
      <c r="U3412" s="18">
        <v>28975</v>
      </c>
      <c r="V3412">
        <v>146.5</v>
      </c>
      <c r="X3412" s="18"/>
    </row>
    <row r="3413" spans="21:24">
      <c r="U3413" s="18">
        <v>28976</v>
      </c>
      <c r="V3413">
        <v>146.5</v>
      </c>
      <c r="X3413" s="18"/>
    </row>
    <row r="3414" spans="21:24">
      <c r="U3414" s="18">
        <v>28977</v>
      </c>
      <c r="V3414">
        <v>146.5</v>
      </c>
      <c r="X3414" s="18"/>
    </row>
    <row r="3415" spans="21:24">
      <c r="U3415" s="18">
        <v>28978</v>
      </c>
      <c r="V3415">
        <v>146.5</v>
      </c>
      <c r="X3415" s="18"/>
    </row>
    <row r="3416" spans="21:24">
      <c r="U3416" s="18">
        <v>28979</v>
      </c>
      <c r="V3416">
        <v>146.5</v>
      </c>
      <c r="X3416" s="18"/>
    </row>
    <row r="3417" spans="21:24">
      <c r="U3417" s="18">
        <v>28980</v>
      </c>
      <c r="V3417">
        <v>146.5</v>
      </c>
      <c r="X3417" s="18"/>
    </row>
    <row r="3418" spans="21:24">
      <c r="U3418" s="18">
        <v>28981</v>
      </c>
      <c r="V3418">
        <v>146.5</v>
      </c>
      <c r="X3418" s="18"/>
    </row>
    <row r="3419" spans="21:24">
      <c r="U3419" s="18">
        <v>28982</v>
      </c>
      <c r="V3419">
        <v>146.5</v>
      </c>
      <c r="X3419" s="18"/>
    </row>
    <row r="3420" spans="21:24">
      <c r="U3420" s="18">
        <v>28983</v>
      </c>
      <c r="V3420">
        <v>146.5</v>
      </c>
      <c r="X3420" s="18"/>
    </row>
    <row r="3421" spans="21:24">
      <c r="U3421" s="18">
        <v>28984</v>
      </c>
      <c r="V3421">
        <v>146.5</v>
      </c>
      <c r="X3421" s="18"/>
    </row>
    <row r="3422" spans="21:24">
      <c r="U3422" s="18">
        <v>28985</v>
      </c>
      <c r="V3422">
        <v>146.5</v>
      </c>
      <c r="X3422" s="18"/>
    </row>
    <row r="3423" spans="21:24">
      <c r="U3423" s="18">
        <v>28986</v>
      </c>
      <c r="V3423">
        <v>146.5</v>
      </c>
      <c r="X3423" s="18"/>
    </row>
    <row r="3424" spans="21:24">
      <c r="U3424" s="18">
        <v>28987</v>
      </c>
      <c r="V3424">
        <v>146.5</v>
      </c>
      <c r="X3424" s="18"/>
    </row>
    <row r="3425" spans="21:24">
      <c r="U3425" s="18">
        <v>28988</v>
      </c>
      <c r="V3425">
        <v>146.5</v>
      </c>
      <c r="X3425" s="18"/>
    </row>
    <row r="3426" spans="21:24">
      <c r="U3426" s="18">
        <v>28989</v>
      </c>
      <c r="V3426">
        <v>146.5</v>
      </c>
      <c r="X3426" s="18"/>
    </row>
    <row r="3427" spans="21:24">
      <c r="U3427" s="18">
        <v>28990</v>
      </c>
      <c r="V3427">
        <v>146.5</v>
      </c>
      <c r="X3427" s="18"/>
    </row>
    <row r="3428" spans="21:24">
      <c r="U3428" s="18">
        <v>28991</v>
      </c>
      <c r="V3428">
        <v>146.5</v>
      </c>
      <c r="X3428" s="18"/>
    </row>
    <row r="3429" spans="21:24">
      <c r="U3429" s="18">
        <v>28992</v>
      </c>
      <c r="V3429">
        <v>146.5</v>
      </c>
      <c r="X3429" s="18"/>
    </row>
    <row r="3430" spans="21:24">
      <c r="U3430" s="18">
        <v>28993</v>
      </c>
      <c r="V3430">
        <v>146.5</v>
      </c>
      <c r="X3430" s="18"/>
    </row>
    <row r="3431" spans="21:24">
      <c r="U3431" s="18">
        <v>28994</v>
      </c>
      <c r="V3431">
        <v>146.5</v>
      </c>
      <c r="X3431" s="18"/>
    </row>
    <row r="3432" spans="21:24">
      <c r="U3432" s="18">
        <v>28995</v>
      </c>
      <c r="V3432">
        <v>146.5</v>
      </c>
      <c r="X3432" s="18"/>
    </row>
    <row r="3433" spans="21:24">
      <c r="U3433" s="18">
        <v>28996</v>
      </c>
      <c r="V3433">
        <v>146.5</v>
      </c>
      <c r="X3433" s="18"/>
    </row>
    <row r="3434" spans="21:24">
      <c r="U3434" s="18">
        <v>28997</v>
      </c>
      <c r="V3434">
        <v>146.5</v>
      </c>
      <c r="X3434" s="18"/>
    </row>
    <row r="3435" spans="21:24">
      <c r="U3435" s="18">
        <v>28998</v>
      </c>
      <c r="V3435">
        <v>146.5</v>
      </c>
      <c r="X3435" s="18"/>
    </row>
    <row r="3436" spans="21:24">
      <c r="U3436" s="18">
        <v>28999</v>
      </c>
      <c r="V3436">
        <v>146.5</v>
      </c>
      <c r="X3436" s="18"/>
    </row>
    <row r="3437" spans="21:24">
      <c r="U3437" s="18">
        <v>29000</v>
      </c>
      <c r="V3437">
        <v>146.5</v>
      </c>
      <c r="X3437" s="18"/>
    </row>
    <row r="3438" spans="21:24">
      <c r="U3438" s="18">
        <v>29001</v>
      </c>
      <c r="V3438">
        <v>146.5</v>
      </c>
      <c r="X3438" s="18"/>
    </row>
    <row r="3439" spans="21:24">
      <c r="U3439" s="18">
        <v>29002</v>
      </c>
      <c r="V3439">
        <v>146.5</v>
      </c>
      <c r="X3439" s="18"/>
    </row>
    <row r="3440" spans="21:24">
      <c r="U3440" s="18">
        <v>29003</v>
      </c>
      <c r="V3440">
        <v>146.5</v>
      </c>
      <c r="X3440" s="18"/>
    </row>
    <row r="3441" spans="21:24">
      <c r="U3441" s="18">
        <v>29004</v>
      </c>
      <c r="V3441">
        <v>146.5</v>
      </c>
      <c r="X3441" s="18"/>
    </row>
    <row r="3442" spans="21:24">
      <c r="U3442" s="18">
        <v>29005</v>
      </c>
      <c r="V3442">
        <v>146.5</v>
      </c>
      <c r="X3442" s="18"/>
    </row>
    <row r="3443" spans="21:24">
      <c r="U3443" s="18">
        <v>29006</v>
      </c>
      <c r="V3443">
        <v>143.72</v>
      </c>
      <c r="X3443" s="18"/>
    </row>
    <row r="3444" spans="21:24">
      <c r="U3444" s="18">
        <v>29007</v>
      </c>
      <c r="V3444">
        <v>143.72</v>
      </c>
      <c r="X3444" s="18"/>
    </row>
    <row r="3445" spans="21:24">
      <c r="U3445" s="18">
        <v>29008</v>
      </c>
      <c r="V3445">
        <v>143.72</v>
      </c>
      <c r="X3445" s="18"/>
    </row>
    <row r="3446" spans="21:24">
      <c r="U3446" s="18">
        <v>29009</v>
      </c>
      <c r="V3446">
        <v>143.72</v>
      </c>
      <c r="X3446" s="18"/>
    </row>
    <row r="3447" spans="21:24">
      <c r="U3447" s="18">
        <v>29010</v>
      </c>
      <c r="V3447">
        <v>143.72</v>
      </c>
      <c r="X3447" s="18"/>
    </row>
    <row r="3448" spans="21:24">
      <c r="U3448" s="18">
        <v>29011</v>
      </c>
      <c r="V3448">
        <v>143.72</v>
      </c>
      <c r="X3448" s="18"/>
    </row>
    <row r="3449" spans="21:24">
      <c r="U3449" s="18">
        <v>29012</v>
      </c>
      <c r="V3449">
        <v>143.72</v>
      </c>
      <c r="X3449" s="18"/>
    </row>
    <row r="3450" spans="21:24">
      <c r="U3450" s="18">
        <v>29013</v>
      </c>
      <c r="V3450">
        <v>143.72</v>
      </c>
      <c r="X3450" s="18"/>
    </row>
    <row r="3451" spans="21:24">
      <c r="U3451" s="18">
        <v>29014</v>
      </c>
      <c r="V3451">
        <v>143.72</v>
      </c>
      <c r="X3451" s="18"/>
    </row>
    <row r="3452" spans="21:24">
      <c r="U3452" s="18">
        <v>29015</v>
      </c>
      <c r="V3452">
        <v>143.72</v>
      </c>
      <c r="X3452" s="18"/>
    </row>
    <row r="3453" spans="21:24">
      <c r="U3453" s="18">
        <v>29016</v>
      </c>
      <c r="V3453">
        <v>143.72</v>
      </c>
      <c r="X3453" s="18"/>
    </row>
    <row r="3454" spans="21:24">
      <c r="U3454" s="18">
        <v>29017</v>
      </c>
      <c r="V3454">
        <v>143.72</v>
      </c>
      <c r="X3454" s="18"/>
    </row>
    <row r="3455" spans="21:24">
      <c r="U3455" s="18">
        <v>29018</v>
      </c>
      <c r="V3455">
        <v>143.72</v>
      </c>
      <c r="X3455" s="18"/>
    </row>
    <row r="3456" spans="21:24">
      <c r="U3456" s="18">
        <v>29019</v>
      </c>
      <c r="V3456">
        <v>143.72</v>
      </c>
      <c r="X3456" s="18"/>
    </row>
    <row r="3457" spans="21:24">
      <c r="U3457" s="18">
        <v>29020</v>
      </c>
      <c r="V3457">
        <v>143.72</v>
      </c>
      <c r="X3457" s="18"/>
    </row>
    <row r="3458" spans="21:24">
      <c r="U3458" s="18">
        <v>29021</v>
      </c>
      <c r="V3458">
        <v>143.72</v>
      </c>
      <c r="X3458" s="18"/>
    </row>
    <row r="3459" spans="21:24">
      <c r="U3459" s="18">
        <v>29022</v>
      </c>
      <c r="V3459">
        <v>143.72</v>
      </c>
      <c r="X3459" s="18"/>
    </row>
    <row r="3460" spans="21:24">
      <c r="U3460" s="18">
        <v>29023</v>
      </c>
      <c r="V3460">
        <v>143.72</v>
      </c>
      <c r="X3460" s="18"/>
    </row>
    <row r="3461" spans="21:24">
      <c r="U3461" s="18">
        <v>29024</v>
      </c>
      <c r="V3461">
        <v>143.72</v>
      </c>
      <c r="X3461" s="18"/>
    </row>
    <row r="3462" spans="21:24">
      <c r="U3462" s="18">
        <v>29025</v>
      </c>
      <c r="V3462">
        <v>143.72</v>
      </c>
      <c r="X3462" s="18"/>
    </row>
    <row r="3463" spans="21:24">
      <c r="U3463" s="18">
        <v>29026</v>
      </c>
      <c r="V3463">
        <v>143.72</v>
      </c>
      <c r="X3463" s="18"/>
    </row>
    <row r="3464" spans="21:24">
      <c r="U3464" s="18">
        <v>29027</v>
      </c>
      <c r="V3464">
        <v>143.72</v>
      </c>
      <c r="X3464" s="18"/>
    </row>
    <row r="3465" spans="21:24">
      <c r="U3465" s="18">
        <v>29028</v>
      </c>
      <c r="V3465">
        <v>143.72</v>
      </c>
      <c r="X3465" s="18"/>
    </row>
    <row r="3466" spans="21:24">
      <c r="U3466" s="18">
        <v>29029</v>
      </c>
      <c r="V3466">
        <v>143.72</v>
      </c>
      <c r="X3466" s="18"/>
    </row>
    <row r="3467" spans="21:24">
      <c r="U3467" s="18">
        <v>29030</v>
      </c>
      <c r="V3467">
        <v>143.72</v>
      </c>
      <c r="X3467" s="18"/>
    </row>
    <row r="3468" spans="21:24">
      <c r="U3468" s="18">
        <v>29031</v>
      </c>
      <c r="V3468">
        <v>143.72</v>
      </c>
      <c r="X3468" s="18"/>
    </row>
    <row r="3469" spans="21:24">
      <c r="U3469" s="18">
        <v>29032</v>
      </c>
      <c r="V3469">
        <v>143.72</v>
      </c>
      <c r="X3469" s="18"/>
    </row>
    <row r="3470" spans="21:24">
      <c r="U3470" s="18">
        <v>29033</v>
      </c>
      <c r="V3470">
        <v>143.72</v>
      </c>
      <c r="X3470" s="18"/>
    </row>
    <row r="3471" spans="21:24">
      <c r="U3471" s="18">
        <v>29034</v>
      </c>
      <c r="V3471">
        <v>143.72</v>
      </c>
      <c r="X3471" s="18"/>
    </row>
    <row r="3472" spans="21:24">
      <c r="U3472" s="18">
        <v>29035</v>
      </c>
      <c r="V3472">
        <v>149.30000000000001</v>
      </c>
      <c r="X3472" s="18"/>
    </row>
    <row r="3473" spans="21:24">
      <c r="U3473" s="18">
        <v>29036</v>
      </c>
      <c r="V3473">
        <v>149.30000000000001</v>
      </c>
      <c r="X3473" s="18"/>
    </row>
    <row r="3474" spans="21:24">
      <c r="U3474" s="18">
        <v>29037</v>
      </c>
      <c r="V3474">
        <v>149.30000000000001</v>
      </c>
      <c r="X3474" s="18"/>
    </row>
    <row r="3475" spans="21:24">
      <c r="U3475" s="18">
        <v>29038</v>
      </c>
      <c r="V3475">
        <v>149.30000000000001</v>
      </c>
      <c r="X3475" s="18"/>
    </row>
    <row r="3476" spans="21:24">
      <c r="U3476" s="18">
        <v>29039</v>
      </c>
      <c r="V3476">
        <v>149.30000000000001</v>
      </c>
      <c r="X3476" s="18"/>
    </row>
    <row r="3477" spans="21:24">
      <c r="U3477" s="18">
        <v>29040</v>
      </c>
      <c r="V3477">
        <v>149.30000000000001</v>
      </c>
      <c r="X3477" s="18"/>
    </row>
    <row r="3478" spans="21:24">
      <c r="U3478" s="18">
        <v>29041</v>
      </c>
      <c r="V3478">
        <v>149.30000000000001</v>
      </c>
      <c r="X3478" s="18"/>
    </row>
    <row r="3479" spans="21:24">
      <c r="U3479" s="18">
        <v>29042</v>
      </c>
      <c r="V3479">
        <v>149.30000000000001</v>
      </c>
      <c r="X3479" s="18"/>
    </row>
    <row r="3480" spans="21:24">
      <c r="U3480" s="18">
        <v>29043</v>
      </c>
      <c r="V3480">
        <v>149.30000000000001</v>
      </c>
      <c r="X3480" s="18"/>
    </row>
    <row r="3481" spans="21:24">
      <c r="U3481" s="18">
        <v>29044</v>
      </c>
      <c r="V3481">
        <v>149.30000000000001</v>
      </c>
      <c r="X3481" s="18"/>
    </row>
    <row r="3482" spans="21:24">
      <c r="U3482" s="18">
        <v>29045</v>
      </c>
      <c r="V3482">
        <v>149.30000000000001</v>
      </c>
      <c r="X3482" s="18"/>
    </row>
    <row r="3483" spans="21:24">
      <c r="U3483" s="18">
        <v>29046</v>
      </c>
      <c r="V3483">
        <v>149.30000000000001</v>
      </c>
      <c r="X3483" s="18"/>
    </row>
    <row r="3484" spans="21:24">
      <c r="U3484" s="18">
        <v>29047</v>
      </c>
      <c r="V3484">
        <v>149.30000000000001</v>
      </c>
      <c r="X3484" s="18"/>
    </row>
    <row r="3485" spans="21:24">
      <c r="U3485" s="18">
        <v>29048</v>
      </c>
      <c r="V3485">
        <v>149.30000000000001</v>
      </c>
      <c r="X3485" s="18"/>
    </row>
    <row r="3486" spans="21:24">
      <c r="U3486" s="18">
        <v>29049</v>
      </c>
      <c r="V3486">
        <v>149.30000000000001</v>
      </c>
      <c r="X3486" s="18"/>
    </row>
    <row r="3487" spans="21:24">
      <c r="U3487" s="18">
        <v>29050</v>
      </c>
      <c r="V3487">
        <v>149.30000000000001</v>
      </c>
      <c r="X3487" s="18"/>
    </row>
    <row r="3488" spans="21:24">
      <c r="U3488" s="18">
        <v>29051</v>
      </c>
      <c r="V3488">
        <v>149.30000000000001</v>
      </c>
      <c r="X3488" s="18"/>
    </row>
    <row r="3489" spans="21:24">
      <c r="U3489" s="18">
        <v>29052</v>
      </c>
      <c r="V3489">
        <v>149.30000000000001</v>
      </c>
      <c r="X3489" s="18"/>
    </row>
    <row r="3490" spans="21:24">
      <c r="U3490" s="18">
        <v>29053</v>
      </c>
      <c r="V3490">
        <v>149.30000000000001</v>
      </c>
      <c r="X3490" s="18"/>
    </row>
    <row r="3491" spans="21:24">
      <c r="U3491" s="18">
        <v>29054</v>
      </c>
      <c r="V3491">
        <v>149.30000000000001</v>
      </c>
      <c r="X3491" s="18"/>
    </row>
    <row r="3492" spans="21:24">
      <c r="U3492" s="18">
        <v>29055</v>
      </c>
      <c r="V3492">
        <v>149.30000000000001</v>
      </c>
      <c r="X3492" s="18"/>
    </row>
    <row r="3493" spans="21:24">
      <c r="U3493" s="18">
        <v>29056</v>
      </c>
      <c r="V3493">
        <v>149.30000000000001</v>
      </c>
      <c r="X3493" s="18"/>
    </row>
    <row r="3494" spans="21:24">
      <c r="U3494" s="18">
        <v>29057</v>
      </c>
      <c r="V3494">
        <v>149.30000000000001</v>
      </c>
      <c r="X3494" s="18"/>
    </row>
    <row r="3495" spans="21:24">
      <c r="U3495" s="18">
        <v>29058</v>
      </c>
      <c r="V3495">
        <v>149.30000000000001</v>
      </c>
      <c r="X3495" s="18"/>
    </row>
    <row r="3496" spans="21:24">
      <c r="U3496" s="18">
        <v>29059</v>
      </c>
      <c r="V3496">
        <v>149.30000000000001</v>
      </c>
      <c r="X3496" s="18"/>
    </row>
    <row r="3497" spans="21:24">
      <c r="U3497" s="18">
        <v>29060</v>
      </c>
      <c r="V3497">
        <v>149.30000000000001</v>
      </c>
      <c r="X3497" s="18"/>
    </row>
    <row r="3498" spans="21:24">
      <c r="U3498" s="18">
        <v>29061</v>
      </c>
      <c r="V3498">
        <v>149.30000000000001</v>
      </c>
      <c r="X3498" s="18"/>
    </row>
    <row r="3499" spans="21:24">
      <c r="U3499" s="18">
        <v>29062</v>
      </c>
      <c r="V3499">
        <v>149.30000000000001</v>
      </c>
      <c r="X3499" s="18"/>
    </row>
    <row r="3500" spans="21:24">
      <c r="U3500" s="18">
        <v>29063</v>
      </c>
      <c r="V3500">
        <v>149.30000000000001</v>
      </c>
      <c r="X3500" s="18"/>
    </row>
    <row r="3501" spans="21:24">
      <c r="U3501" s="18">
        <v>29064</v>
      </c>
      <c r="V3501">
        <v>149.30000000000001</v>
      </c>
      <c r="X3501" s="18"/>
    </row>
    <row r="3502" spans="21:24">
      <c r="U3502" s="18">
        <v>29065</v>
      </c>
      <c r="V3502">
        <v>149.30000000000001</v>
      </c>
      <c r="X3502" s="18"/>
    </row>
    <row r="3503" spans="21:24">
      <c r="U3503" s="18">
        <v>29066</v>
      </c>
      <c r="V3503">
        <v>149.30000000000001</v>
      </c>
      <c r="X3503" s="18"/>
    </row>
    <row r="3504" spans="21:24">
      <c r="U3504" s="18">
        <v>29067</v>
      </c>
      <c r="V3504">
        <v>151</v>
      </c>
      <c r="X3504" s="18"/>
    </row>
    <row r="3505" spans="21:24">
      <c r="U3505" s="18">
        <v>29068</v>
      </c>
      <c r="V3505">
        <v>151</v>
      </c>
      <c r="X3505" s="18"/>
    </row>
    <row r="3506" spans="21:24">
      <c r="U3506" s="18">
        <v>29069</v>
      </c>
      <c r="V3506">
        <v>151</v>
      </c>
      <c r="X3506" s="18"/>
    </row>
    <row r="3507" spans="21:24">
      <c r="U3507" s="18">
        <v>29070</v>
      </c>
      <c r="V3507">
        <v>151</v>
      </c>
      <c r="X3507" s="18"/>
    </row>
    <row r="3508" spans="21:24">
      <c r="U3508" s="18">
        <v>29071</v>
      </c>
      <c r="V3508">
        <v>151</v>
      </c>
      <c r="X3508" s="18"/>
    </row>
    <row r="3509" spans="21:24">
      <c r="U3509" s="18">
        <v>29072</v>
      </c>
      <c r="V3509">
        <v>151</v>
      </c>
      <c r="X3509" s="18"/>
    </row>
    <row r="3510" spans="21:24">
      <c r="U3510" s="18">
        <v>29073</v>
      </c>
      <c r="V3510">
        <v>151</v>
      </c>
      <c r="X3510" s="18"/>
    </row>
    <row r="3511" spans="21:24">
      <c r="U3511" s="18">
        <v>29074</v>
      </c>
      <c r="V3511">
        <v>151</v>
      </c>
      <c r="X3511" s="18"/>
    </row>
    <row r="3512" spans="21:24">
      <c r="U3512" s="18">
        <v>29075</v>
      </c>
      <c r="V3512">
        <v>151</v>
      </c>
      <c r="X3512" s="18"/>
    </row>
    <row r="3513" spans="21:24">
      <c r="U3513" s="18">
        <v>29076</v>
      </c>
      <c r="V3513">
        <v>151</v>
      </c>
      <c r="X3513" s="18"/>
    </row>
    <row r="3514" spans="21:24">
      <c r="U3514" s="18">
        <v>29077</v>
      </c>
      <c r="V3514">
        <v>151</v>
      </c>
      <c r="X3514" s="18"/>
    </row>
    <row r="3515" spans="21:24">
      <c r="U3515" s="18">
        <v>29078</v>
      </c>
      <c r="V3515">
        <v>151</v>
      </c>
      <c r="X3515" s="18"/>
    </row>
    <row r="3516" spans="21:24">
      <c r="U3516" s="18">
        <v>29079</v>
      </c>
      <c r="V3516">
        <v>151</v>
      </c>
      <c r="X3516" s="18"/>
    </row>
    <row r="3517" spans="21:24">
      <c r="U3517" s="18">
        <v>29080</v>
      </c>
      <c r="V3517">
        <v>151</v>
      </c>
      <c r="X3517" s="18"/>
    </row>
    <row r="3518" spans="21:24">
      <c r="U3518" s="18">
        <v>29081</v>
      </c>
      <c r="V3518">
        <v>151</v>
      </c>
      <c r="X3518" s="18"/>
    </row>
    <row r="3519" spans="21:24">
      <c r="U3519" s="18">
        <v>29082</v>
      </c>
      <c r="V3519">
        <v>151</v>
      </c>
      <c r="X3519" s="18"/>
    </row>
    <row r="3520" spans="21:24">
      <c r="U3520" s="18">
        <v>29083</v>
      </c>
      <c r="V3520">
        <v>151</v>
      </c>
      <c r="X3520" s="18"/>
    </row>
    <row r="3521" spans="21:24">
      <c r="U3521" s="18">
        <v>29084</v>
      </c>
      <c r="V3521">
        <v>151</v>
      </c>
      <c r="X3521" s="18"/>
    </row>
    <row r="3522" spans="21:24">
      <c r="U3522" s="18">
        <v>29085</v>
      </c>
      <c r="V3522">
        <v>151</v>
      </c>
      <c r="X3522" s="18"/>
    </row>
    <row r="3523" spans="21:24">
      <c r="U3523" s="18">
        <v>29086</v>
      </c>
      <c r="V3523">
        <v>151</v>
      </c>
      <c r="X3523" s="18"/>
    </row>
    <row r="3524" spans="21:24">
      <c r="U3524" s="18">
        <v>29087</v>
      </c>
      <c r="V3524">
        <v>151</v>
      </c>
      <c r="X3524" s="18"/>
    </row>
    <row r="3525" spans="21:24">
      <c r="U3525" s="18">
        <v>29088</v>
      </c>
      <c r="V3525">
        <v>151</v>
      </c>
      <c r="X3525" s="18"/>
    </row>
    <row r="3526" spans="21:24">
      <c r="U3526" s="18">
        <v>29089</v>
      </c>
      <c r="V3526">
        <v>151</v>
      </c>
      <c r="X3526" s="18"/>
    </row>
    <row r="3527" spans="21:24">
      <c r="U3527" s="18">
        <v>29090</v>
      </c>
      <c r="V3527">
        <v>151</v>
      </c>
      <c r="X3527" s="18"/>
    </row>
    <row r="3528" spans="21:24">
      <c r="U3528" s="18">
        <v>29091</v>
      </c>
      <c r="V3528">
        <v>151</v>
      </c>
      <c r="X3528" s="18"/>
    </row>
    <row r="3529" spans="21:24">
      <c r="U3529" s="18">
        <v>29092</v>
      </c>
      <c r="V3529">
        <v>151</v>
      </c>
      <c r="X3529" s="18"/>
    </row>
    <row r="3530" spans="21:24">
      <c r="U3530" s="18">
        <v>29093</v>
      </c>
      <c r="V3530">
        <v>151</v>
      </c>
      <c r="X3530" s="18"/>
    </row>
    <row r="3531" spans="21:24">
      <c r="U3531" s="18">
        <v>29094</v>
      </c>
      <c r="V3531">
        <v>151</v>
      </c>
      <c r="X3531" s="18"/>
    </row>
    <row r="3532" spans="21:24">
      <c r="U3532" s="18">
        <v>29095</v>
      </c>
      <c r="V3532">
        <v>151</v>
      </c>
      <c r="X3532" s="18"/>
    </row>
    <row r="3533" spans="21:24">
      <c r="U3533" s="18">
        <v>29096</v>
      </c>
      <c r="V3533">
        <v>151</v>
      </c>
      <c r="X3533" s="18"/>
    </row>
    <row r="3534" spans="21:24">
      <c r="U3534" s="18">
        <v>29097</v>
      </c>
      <c r="V3534">
        <v>151</v>
      </c>
      <c r="X3534" s="18"/>
    </row>
    <row r="3535" spans="21:24">
      <c r="U3535" s="18">
        <v>29098</v>
      </c>
      <c r="V3535">
        <v>158.52000000000001</v>
      </c>
      <c r="X3535" s="18"/>
    </row>
    <row r="3536" spans="21:24">
      <c r="U3536" s="18">
        <v>29099</v>
      </c>
      <c r="V3536">
        <v>158.52000000000001</v>
      </c>
      <c r="X3536" s="18"/>
    </row>
    <row r="3537" spans="21:24">
      <c r="U3537" s="18">
        <v>29100</v>
      </c>
      <c r="V3537">
        <v>158.52000000000001</v>
      </c>
      <c r="X3537" s="18"/>
    </row>
    <row r="3538" spans="21:24">
      <c r="U3538" s="18">
        <v>29101</v>
      </c>
      <c r="V3538">
        <v>158.52000000000001</v>
      </c>
      <c r="X3538" s="18"/>
    </row>
    <row r="3539" spans="21:24">
      <c r="U3539" s="18">
        <v>29102</v>
      </c>
      <c r="V3539">
        <v>158.52000000000001</v>
      </c>
      <c r="X3539" s="18"/>
    </row>
    <row r="3540" spans="21:24">
      <c r="U3540" s="18">
        <v>29103</v>
      </c>
      <c r="V3540">
        <v>158.52000000000001</v>
      </c>
      <c r="X3540" s="18"/>
    </row>
    <row r="3541" spans="21:24">
      <c r="U3541" s="18">
        <v>29104</v>
      </c>
      <c r="V3541">
        <v>158.52000000000001</v>
      </c>
      <c r="X3541" s="18"/>
    </row>
    <row r="3542" spans="21:24">
      <c r="U3542" s="18">
        <v>29105</v>
      </c>
      <c r="V3542">
        <v>158.52000000000001</v>
      </c>
      <c r="X3542" s="18"/>
    </row>
    <row r="3543" spans="21:24">
      <c r="U3543" s="18">
        <v>29106</v>
      </c>
      <c r="V3543">
        <v>158.52000000000001</v>
      </c>
      <c r="X3543" s="18"/>
    </row>
    <row r="3544" spans="21:24">
      <c r="U3544" s="18">
        <v>29107</v>
      </c>
      <c r="V3544">
        <v>158.52000000000001</v>
      </c>
      <c r="X3544" s="18"/>
    </row>
    <row r="3545" spans="21:24">
      <c r="U3545" s="18">
        <v>29108</v>
      </c>
      <c r="V3545">
        <v>158.52000000000001</v>
      </c>
      <c r="X3545" s="18"/>
    </row>
    <row r="3546" spans="21:24">
      <c r="U3546" s="18">
        <v>29109</v>
      </c>
      <c r="V3546">
        <v>158.52000000000001</v>
      </c>
      <c r="X3546" s="18"/>
    </row>
    <row r="3547" spans="21:24">
      <c r="U3547" s="18">
        <v>29110</v>
      </c>
      <c r="V3547">
        <v>158.52000000000001</v>
      </c>
      <c r="X3547" s="18"/>
    </row>
    <row r="3548" spans="21:24">
      <c r="U3548" s="18">
        <v>29111</v>
      </c>
      <c r="V3548">
        <v>158.52000000000001</v>
      </c>
      <c r="X3548" s="18"/>
    </row>
    <row r="3549" spans="21:24">
      <c r="U3549" s="18">
        <v>29112</v>
      </c>
      <c r="V3549">
        <v>158.52000000000001</v>
      </c>
      <c r="X3549" s="18"/>
    </row>
    <row r="3550" spans="21:24">
      <c r="U3550" s="18">
        <v>29113</v>
      </c>
      <c r="V3550">
        <v>158.52000000000001</v>
      </c>
      <c r="X3550" s="18"/>
    </row>
    <row r="3551" spans="21:24">
      <c r="U3551" s="18">
        <v>29114</v>
      </c>
      <c r="V3551">
        <v>158.52000000000001</v>
      </c>
      <c r="X3551" s="18"/>
    </row>
    <row r="3552" spans="21:24">
      <c r="U3552" s="18">
        <v>29115</v>
      </c>
      <c r="V3552">
        <v>158.52000000000001</v>
      </c>
      <c r="X3552" s="18"/>
    </row>
    <row r="3553" spans="21:24">
      <c r="U3553" s="18">
        <v>29116</v>
      </c>
      <c r="V3553">
        <v>158.52000000000001</v>
      </c>
      <c r="X3553" s="18"/>
    </row>
    <row r="3554" spans="21:24">
      <c r="U3554" s="18">
        <v>29117</v>
      </c>
      <c r="V3554">
        <v>158.52000000000001</v>
      </c>
      <c r="X3554" s="18"/>
    </row>
    <row r="3555" spans="21:24">
      <c r="U3555" s="18">
        <v>29118</v>
      </c>
      <c r="V3555">
        <v>158.52000000000001</v>
      </c>
      <c r="X3555" s="18"/>
    </row>
    <row r="3556" spans="21:24">
      <c r="U3556" s="18">
        <v>29119</v>
      </c>
      <c r="V3556">
        <v>158.52000000000001</v>
      </c>
      <c r="X3556" s="18"/>
    </row>
    <row r="3557" spans="21:24">
      <c r="U3557" s="18">
        <v>29120</v>
      </c>
      <c r="V3557">
        <v>158.52000000000001</v>
      </c>
      <c r="X3557" s="18"/>
    </row>
    <row r="3558" spans="21:24">
      <c r="U3558" s="18">
        <v>29121</v>
      </c>
      <c r="V3558">
        <v>158.52000000000001</v>
      </c>
      <c r="X3558" s="18"/>
    </row>
    <row r="3559" spans="21:24">
      <c r="U3559" s="18">
        <v>29122</v>
      </c>
      <c r="V3559">
        <v>158.52000000000001</v>
      </c>
      <c r="X3559" s="18"/>
    </row>
    <row r="3560" spans="21:24">
      <c r="U3560" s="18">
        <v>29123</v>
      </c>
      <c r="V3560">
        <v>158.52000000000001</v>
      </c>
      <c r="X3560" s="18"/>
    </row>
    <row r="3561" spans="21:24">
      <c r="U3561" s="18">
        <v>29124</v>
      </c>
      <c r="V3561">
        <v>158.52000000000001</v>
      </c>
      <c r="X3561" s="18"/>
    </row>
    <row r="3562" spans="21:24">
      <c r="U3562" s="18">
        <v>29125</v>
      </c>
      <c r="V3562">
        <v>158.52000000000001</v>
      </c>
      <c r="X3562" s="18"/>
    </row>
    <row r="3563" spans="21:24">
      <c r="U3563" s="18">
        <v>29126</v>
      </c>
      <c r="V3563">
        <v>158.30000000000001</v>
      </c>
      <c r="X3563" s="18"/>
    </row>
    <row r="3564" spans="21:24">
      <c r="U3564" s="18">
        <v>29127</v>
      </c>
      <c r="V3564">
        <v>158.30000000000001</v>
      </c>
      <c r="X3564" s="18"/>
    </row>
    <row r="3565" spans="21:24">
      <c r="U3565" s="18">
        <v>29128</v>
      </c>
      <c r="V3565">
        <v>158.30000000000001</v>
      </c>
      <c r="X3565" s="18"/>
    </row>
    <row r="3566" spans="21:24">
      <c r="U3566" s="18">
        <v>29129</v>
      </c>
      <c r="V3566">
        <v>158.30000000000001</v>
      </c>
      <c r="X3566" s="18"/>
    </row>
    <row r="3567" spans="21:24">
      <c r="U3567" s="18">
        <v>29130</v>
      </c>
      <c r="V3567">
        <v>158.30000000000001</v>
      </c>
      <c r="X3567" s="18"/>
    </row>
    <row r="3568" spans="21:24">
      <c r="U3568" s="18">
        <v>29131</v>
      </c>
      <c r="V3568">
        <v>158.30000000000001</v>
      </c>
      <c r="X3568" s="18"/>
    </row>
    <row r="3569" spans="21:24">
      <c r="U3569" s="18">
        <v>29132</v>
      </c>
      <c r="V3569">
        <v>158.30000000000001</v>
      </c>
      <c r="X3569" s="18"/>
    </row>
    <row r="3570" spans="21:24">
      <c r="U3570" s="18">
        <v>29133</v>
      </c>
      <c r="V3570">
        <v>158.30000000000001</v>
      </c>
      <c r="X3570" s="18"/>
    </row>
    <row r="3571" spans="21:24">
      <c r="U3571" s="18">
        <v>29134</v>
      </c>
      <c r="V3571">
        <v>158.30000000000001</v>
      </c>
      <c r="X3571" s="18"/>
    </row>
    <row r="3572" spans="21:24">
      <c r="U3572" s="18">
        <v>29135</v>
      </c>
      <c r="V3572">
        <v>158.30000000000001</v>
      </c>
      <c r="X3572" s="18"/>
    </row>
    <row r="3573" spans="21:24">
      <c r="U3573" s="18">
        <v>29136</v>
      </c>
      <c r="V3573">
        <v>158.30000000000001</v>
      </c>
      <c r="X3573" s="18"/>
    </row>
    <row r="3574" spans="21:24">
      <c r="U3574" s="18">
        <v>29137</v>
      </c>
      <c r="V3574">
        <v>158.30000000000001</v>
      </c>
      <c r="X3574" s="18"/>
    </row>
    <row r="3575" spans="21:24">
      <c r="U3575" s="18">
        <v>29138</v>
      </c>
      <c r="V3575">
        <v>158.30000000000001</v>
      </c>
      <c r="X3575" s="18"/>
    </row>
    <row r="3576" spans="21:24">
      <c r="U3576" s="18">
        <v>29139</v>
      </c>
      <c r="V3576">
        <v>158.30000000000001</v>
      </c>
      <c r="X3576" s="18"/>
    </row>
    <row r="3577" spans="21:24">
      <c r="U3577" s="18">
        <v>29140</v>
      </c>
      <c r="V3577">
        <v>158.30000000000001</v>
      </c>
      <c r="X3577" s="18"/>
    </row>
    <row r="3578" spans="21:24">
      <c r="U3578" s="18">
        <v>29141</v>
      </c>
      <c r="V3578">
        <v>158.30000000000001</v>
      </c>
      <c r="X3578" s="18"/>
    </row>
    <row r="3579" spans="21:24">
      <c r="U3579" s="18">
        <v>29142</v>
      </c>
      <c r="V3579">
        <v>158.30000000000001</v>
      </c>
      <c r="X3579" s="18"/>
    </row>
    <row r="3580" spans="21:24">
      <c r="U3580" s="18">
        <v>29143</v>
      </c>
      <c r="V3580">
        <v>158.30000000000001</v>
      </c>
      <c r="X3580" s="18"/>
    </row>
    <row r="3581" spans="21:24">
      <c r="U3581" s="18">
        <v>29144</v>
      </c>
      <c r="V3581">
        <v>158.30000000000001</v>
      </c>
      <c r="X3581" s="18"/>
    </row>
    <row r="3582" spans="21:24">
      <c r="U3582" s="18">
        <v>29145</v>
      </c>
      <c r="V3582">
        <v>158.30000000000001</v>
      </c>
      <c r="X3582" s="18"/>
    </row>
    <row r="3583" spans="21:24">
      <c r="U3583" s="18">
        <v>29146</v>
      </c>
      <c r="V3583">
        <v>158.30000000000001</v>
      </c>
      <c r="X3583" s="18"/>
    </row>
    <row r="3584" spans="21:24">
      <c r="U3584" s="18">
        <v>29147</v>
      </c>
      <c r="V3584">
        <v>158.30000000000001</v>
      </c>
      <c r="X3584" s="18"/>
    </row>
    <row r="3585" spans="21:24">
      <c r="U3585" s="18">
        <v>29148</v>
      </c>
      <c r="V3585">
        <v>158.30000000000001</v>
      </c>
      <c r="X3585" s="18"/>
    </row>
    <row r="3586" spans="21:24">
      <c r="U3586" s="18">
        <v>29149</v>
      </c>
      <c r="V3586">
        <v>158.30000000000001</v>
      </c>
      <c r="X3586" s="18"/>
    </row>
    <row r="3587" spans="21:24">
      <c r="U3587" s="18">
        <v>29150</v>
      </c>
      <c r="V3587">
        <v>158.30000000000001</v>
      </c>
      <c r="X3587" s="18"/>
    </row>
    <row r="3588" spans="21:24">
      <c r="U3588" s="18">
        <v>29151</v>
      </c>
      <c r="V3588">
        <v>158.30000000000001</v>
      </c>
      <c r="X3588" s="18"/>
    </row>
    <row r="3589" spans="21:24">
      <c r="U3589" s="18">
        <v>29152</v>
      </c>
      <c r="V3589">
        <v>158.30000000000001</v>
      </c>
      <c r="X3589" s="18"/>
    </row>
    <row r="3590" spans="21:24">
      <c r="U3590" s="18">
        <v>29153</v>
      </c>
      <c r="V3590">
        <v>158.30000000000001</v>
      </c>
      <c r="X3590" s="18"/>
    </row>
    <row r="3591" spans="21:24">
      <c r="U3591" s="18">
        <v>29154</v>
      </c>
      <c r="V3591">
        <v>158.30000000000001</v>
      </c>
      <c r="X3591" s="18"/>
    </row>
    <row r="3592" spans="21:24">
      <c r="U3592" s="18">
        <v>29155</v>
      </c>
      <c r="V3592">
        <v>158.30000000000001</v>
      </c>
      <c r="X3592" s="18"/>
    </row>
    <row r="3593" spans="21:24">
      <c r="U3593" s="18">
        <v>29156</v>
      </c>
      <c r="V3593">
        <v>158.30000000000001</v>
      </c>
      <c r="X3593" s="18"/>
    </row>
    <row r="3594" spans="21:24">
      <c r="U3594" s="18">
        <v>29157</v>
      </c>
      <c r="V3594">
        <v>158.30000000000001</v>
      </c>
      <c r="X3594" s="18"/>
    </row>
    <row r="3595" spans="21:24">
      <c r="U3595" s="18">
        <v>29158</v>
      </c>
      <c r="V3595">
        <v>158.30000000000001</v>
      </c>
      <c r="X3595" s="18"/>
    </row>
    <row r="3596" spans="21:24">
      <c r="U3596" s="18">
        <v>29159</v>
      </c>
      <c r="V3596">
        <v>148.18</v>
      </c>
      <c r="X3596" s="18"/>
    </row>
    <row r="3597" spans="21:24">
      <c r="U3597" s="18">
        <v>29160</v>
      </c>
      <c r="V3597">
        <v>148.18</v>
      </c>
      <c r="X3597" s="18"/>
    </row>
    <row r="3598" spans="21:24">
      <c r="U3598" s="18">
        <v>29161</v>
      </c>
      <c r="V3598">
        <v>148.18</v>
      </c>
      <c r="X3598" s="18"/>
    </row>
    <row r="3599" spans="21:24">
      <c r="U3599" s="18">
        <v>29162</v>
      </c>
      <c r="V3599">
        <v>148.18</v>
      </c>
      <c r="X3599" s="18"/>
    </row>
    <row r="3600" spans="21:24">
      <c r="U3600" s="18">
        <v>29163</v>
      </c>
      <c r="V3600">
        <v>148.18</v>
      </c>
      <c r="X3600" s="18"/>
    </row>
    <row r="3601" spans="21:24">
      <c r="U3601" s="18">
        <v>29164</v>
      </c>
      <c r="V3601">
        <v>148.18</v>
      </c>
      <c r="X3601" s="18"/>
    </row>
    <row r="3602" spans="21:24">
      <c r="U3602" s="18">
        <v>29165</v>
      </c>
      <c r="V3602">
        <v>148.18</v>
      </c>
      <c r="X3602" s="18"/>
    </row>
    <row r="3603" spans="21:24">
      <c r="U3603" s="18">
        <v>29166</v>
      </c>
      <c r="V3603">
        <v>148.18</v>
      </c>
      <c r="X3603" s="18"/>
    </row>
    <row r="3604" spans="21:24">
      <c r="U3604" s="18">
        <v>29167</v>
      </c>
      <c r="V3604">
        <v>148.18</v>
      </c>
      <c r="X3604" s="18"/>
    </row>
    <row r="3605" spans="21:24">
      <c r="U3605" s="18">
        <v>29168</v>
      </c>
      <c r="V3605">
        <v>148.18</v>
      </c>
      <c r="X3605" s="18"/>
    </row>
    <row r="3606" spans="21:24">
      <c r="U3606" s="18">
        <v>29169</v>
      </c>
      <c r="V3606">
        <v>148.18</v>
      </c>
      <c r="X3606" s="18"/>
    </row>
    <row r="3607" spans="21:24">
      <c r="U3607" s="18">
        <v>29170</v>
      </c>
      <c r="V3607">
        <v>148.18</v>
      </c>
      <c r="X3607" s="18"/>
    </row>
    <row r="3608" spans="21:24">
      <c r="U3608" s="18">
        <v>29171</v>
      </c>
      <c r="V3608">
        <v>148.18</v>
      </c>
      <c r="X3608" s="18"/>
    </row>
    <row r="3609" spans="21:24">
      <c r="U3609" s="18">
        <v>29172</v>
      </c>
      <c r="V3609">
        <v>148.18</v>
      </c>
      <c r="X3609" s="18"/>
    </row>
    <row r="3610" spans="21:24">
      <c r="U3610" s="18">
        <v>29173</v>
      </c>
      <c r="V3610">
        <v>148.18</v>
      </c>
      <c r="X3610" s="18"/>
    </row>
    <row r="3611" spans="21:24">
      <c r="U3611" s="18">
        <v>29174</v>
      </c>
      <c r="V3611">
        <v>148.18</v>
      </c>
      <c r="X3611" s="18"/>
    </row>
    <row r="3612" spans="21:24">
      <c r="U3612" s="18">
        <v>29175</v>
      </c>
      <c r="V3612">
        <v>148.18</v>
      </c>
      <c r="X3612" s="18"/>
    </row>
    <row r="3613" spans="21:24">
      <c r="U3613" s="18">
        <v>29176</v>
      </c>
      <c r="V3613">
        <v>148.18</v>
      </c>
      <c r="X3613" s="18"/>
    </row>
    <row r="3614" spans="21:24">
      <c r="U3614" s="18">
        <v>29177</v>
      </c>
      <c r="V3614">
        <v>148.18</v>
      </c>
      <c r="X3614" s="18"/>
    </row>
    <row r="3615" spans="21:24">
      <c r="U3615" s="18">
        <v>29178</v>
      </c>
      <c r="V3615">
        <v>148.18</v>
      </c>
      <c r="X3615" s="18"/>
    </row>
    <row r="3616" spans="21:24">
      <c r="U3616" s="18">
        <v>29179</v>
      </c>
      <c r="V3616">
        <v>148.18</v>
      </c>
      <c r="X3616" s="18"/>
    </row>
    <row r="3617" spans="21:24">
      <c r="U3617" s="18">
        <v>29180</v>
      </c>
      <c r="V3617">
        <v>148.18</v>
      </c>
      <c r="X3617" s="18"/>
    </row>
    <row r="3618" spans="21:24">
      <c r="U3618" s="18">
        <v>29181</v>
      </c>
      <c r="V3618">
        <v>148.18</v>
      </c>
      <c r="X3618" s="18"/>
    </row>
    <row r="3619" spans="21:24">
      <c r="U3619" s="18">
        <v>29182</v>
      </c>
      <c r="V3619">
        <v>148.18</v>
      </c>
      <c r="X3619" s="18"/>
    </row>
    <row r="3620" spans="21:24">
      <c r="U3620" s="18">
        <v>29183</v>
      </c>
      <c r="V3620">
        <v>148.18</v>
      </c>
      <c r="X3620" s="18"/>
    </row>
    <row r="3621" spans="21:24">
      <c r="U3621" s="18">
        <v>29184</v>
      </c>
      <c r="V3621">
        <v>148.18</v>
      </c>
      <c r="X3621" s="18"/>
    </row>
    <row r="3622" spans="21:24">
      <c r="U3622" s="18">
        <v>29185</v>
      </c>
      <c r="V3622">
        <v>148.18</v>
      </c>
      <c r="X3622" s="18"/>
    </row>
    <row r="3623" spans="21:24">
      <c r="U3623" s="18">
        <v>29186</v>
      </c>
      <c r="V3623">
        <v>148.18</v>
      </c>
      <c r="X3623" s="18"/>
    </row>
    <row r="3624" spans="21:24">
      <c r="U3624" s="18">
        <v>29187</v>
      </c>
      <c r="V3624">
        <v>148.18</v>
      </c>
      <c r="X3624" s="18"/>
    </row>
    <row r="3625" spans="21:24">
      <c r="U3625" s="18">
        <v>29188</v>
      </c>
      <c r="V3625">
        <v>148.18</v>
      </c>
      <c r="X3625" s="18"/>
    </row>
    <row r="3626" spans="21:24">
      <c r="U3626" s="18">
        <v>29189</v>
      </c>
      <c r="V3626">
        <v>154.34</v>
      </c>
      <c r="X3626" s="18"/>
    </row>
    <row r="3627" spans="21:24">
      <c r="U3627" s="18">
        <v>29190</v>
      </c>
      <c r="V3627">
        <v>154.34</v>
      </c>
      <c r="X3627" s="18"/>
    </row>
    <row r="3628" spans="21:24">
      <c r="U3628" s="18">
        <v>29191</v>
      </c>
      <c r="V3628">
        <v>154.34</v>
      </c>
      <c r="X3628" s="18"/>
    </row>
    <row r="3629" spans="21:24">
      <c r="U3629" s="18">
        <v>29192</v>
      </c>
      <c r="V3629">
        <v>154.34</v>
      </c>
      <c r="X3629" s="18"/>
    </row>
    <row r="3630" spans="21:24">
      <c r="U3630" s="18">
        <v>29193</v>
      </c>
      <c r="V3630">
        <v>154.34</v>
      </c>
      <c r="X3630" s="18"/>
    </row>
    <row r="3631" spans="21:24">
      <c r="U3631" s="18">
        <v>29194</v>
      </c>
      <c r="V3631">
        <v>154.34</v>
      </c>
      <c r="X3631" s="18"/>
    </row>
    <row r="3632" spans="21:24">
      <c r="U3632" s="18">
        <v>29195</v>
      </c>
      <c r="V3632">
        <v>154.34</v>
      </c>
      <c r="X3632" s="18"/>
    </row>
    <row r="3633" spans="21:24">
      <c r="U3633" s="18">
        <v>29196</v>
      </c>
      <c r="V3633">
        <v>154.34</v>
      </c>
      <c r="X3633" s="18"/>
    </row>
    <row r="3634" spans="21:24">
      <c r="U3634" s="18">
        <v>29197</v>
      </c>
      <c r="V3634">
        <v>154.34</v>
      </c>
      <c r="X3634" s="18"/>
    </row>
    <row r="3635" spans="21:24">
      <c r="U3635" s="18">
        <v>29198</v>
      </c>
      <c r="V3635">
        <v>154.34</v>
      </c>
      <c r="X3635" s="18"/>
    </row>
    <row r="3636" spans="21:24">
      <c r="U3636" s="18">
        <v>29199</v>
      </c>
      <c r="V3636">
        <v>154.34</v>
      </c>
      <c r="X3636" s="18"/>
    </row>
    <row r="3637" spans="21:24">
      <c r="U3637" s="18">
        <v>29200</v>
      </c>
      <c r="V3637">
        <v>154.34</v>
      </c>
      <c r="X3637" s="18"/>
    </row>
    <row r="3638" spans="21:24">
      <c r="U3638" s="18">
        <v>29201</v>
      </c>
      <c r="V3638">
        <v>154.34</v>
      </c>
      <c r="X3638" s="18"/>
    </row>
    <row r="3639" spans="21:24">
      <c r="U3639" s="18">
        <v>29202</v>
      </c>
      <c r="V3639">
        <v>154.34</v>
      </c>
      <c r="X3639" s="18"/>
    </row>
    <row r="3640" spans="21:24">
      <c r="U3640" s="18">
        <v>29203</v>
      </c>
      <c r="V3640">
        <v>154.34</v>
      </c>
      <c r="X3640" s="18"/>
    </row>
    <row r="3641" spans="21:24">
      <c r="U3641" s="18">
        <v>29204</v>
      </c>
      <c r="V3641">
        <v>154.34</v>
      </c>
      <c r="X3641" s="18"/>
    </row>
    <row r="3642" spans="21:24">
      <c r="U3642" s="18">
        <v>29205</v>
      </c>
      <c r="V3642">
        <v>154.34</v>
      </c>
      <c r="X3642" s="18"/>
    </row>
    <row r="3643" spans="21:24">
      <c r="U3643" s="18">
        <v>29206</v>
      </c>
      <c r="V3643">
        <v>154.34</v>
      </c>
      <c r="X3643" s="18"/>
    </row>
    <row r="3644" spans="21:24">
      <c r="U3644" s="18">
        <v>29207</v>
      </c>
      <c r="V3644">
        <v>154.34</v>
      </c>
      <c r="X3644" s="18"/>
    </row>
    <row r="3645" spans="21:24">
      <c r="U3645" s="18">
        <v>29208</v>
      </c>
      <c r="V3645">
        <v>154.34</v>
      </c>
      <c r="X3645" s="18"/>
    </row>
    <row r="3646" spans="21:24">
      <c r="U3646" s="18">
        <v>29209</v>
      </c>
      <c r="V3646">
        <v>154.34</v>
      </c>
      <c r="X3646" s="18"/>
    </row>
    <row r="3647" spans="21:24">
      <c r="U3647" s="18">
        <v>29210</v>
      </c>
      <c r="V3647">
        <v>154.34</v>
      </c>
      <c r="X3647" s="18"/>
    </row>
    <row r="3648" spans="21:24">
      <c r="U3648" s="18">
        <v>29211</v>
      </c>
      <c r="V3648">
        <v>154.34</v>
      </c>
      <c r="X3648" s="18"/>
    </row>
    <row r="3649" spans="21:24">
      <c r="U3649" s="18">
        <v>29212</v>
      </c>
      <c r="V3649">
        <v>154.34</v>
      </c>
      <c r="X3649" s="18"/>
    </row>
    <row r="3650" spans="21:24">
      <c r="U3650" s="18">
        <v>29213</v>
      </c>
      <c r="V3650">
        <v>154.34</v>
      </c>
      <c r="X3650" s="18"/>
    </row>
    <row r="3651" spans="21:24">
      <c r="U3651" s="18">
        <v>29214</v>
      </c>
      <c r="V3651">
        <v>154.34</v>
      </c>
      <c r="X3651" s="18"/>
    </row>
    <row r="3652" spans="21:24">
      <c r="U3652" s="18">
        <v>29215</v>
      </c>
      <c r="V3652">
        <v>154.34</v>
      </c>
      <c r="X3652" s="18"/>
    </row>
    <row r="3653" spans="21:24">
      <c r="U3653" s="18">
        <v>29216</v>
      </c>
      <c r="V3653">
        <v>154.34</v>
      </c>
      <c r="X3653" s="18"/>
    </row>
    <row r="3654" spans="21:24">
      <c r="U3654" s="18">
        <v>29217</v>
      </c>
      <c r="V3654">
        <v>154.34</v>
      </c>
      <c r="X3654" s="18"/>
    </row>
    <row r="3655" spans="21:24">
      <c r="U3655" s="18">
        <v>29218</v>
      </c>
      <c r="V3655">
        <v>154.34</v>
      </c>
      <c r="X3655" s="18"/>
    </row>
    <row r="3656" spans="21:24">
      <c r="U3656" s="18">
        <v>29219</v>
      </c>
      <c r="V3656">
        <v>154.34</v>
      </c>
      <c r="X3656" s="18"/>
    </row>
    <row r="3657" spans="21:24">
      <c r="U3657" s="18">
        <v>29220</v>
      </c>
      <c r="V3657">
        <v>156.87</v>
      </c>
      <c r="X3657" s="18"/>
    </row>
    <row r="3658" spans="21:24">
      <c r="U3658" s="18">
        <v>29221</v>
      </c>
      <c r="V3658">
        <v>156.87</v>
      </c>
      <c r="X3658" s="18"/>
    </row>
    <row r="3659" spans="21:24">
      <c r="U3659" s="18">
        <v>29222</v>
      </c>
      <c r="V3659">
        <v>156.87</v>
      </c>
      <c r="X3659" s="18"/>
    </row>
    <row r="3660" spans="21:24">
      <c r="U3660" s="18">
        <v>29223</v>
      </c>
      <c r="V3660">
        <v>156.87</v>
      </c>
      <c r="X3660" s="18"/>
    </row>
    <row r="3661" spans="21:24">
      <c r="U3661" s="18">
        <v>29224</v>
      </c>
      <c r="V3661">
        <v>156.87</v>
      </c>
      <c r="X3661" s="18"/>
    </row>
    <row r="3662" spans="21:24">
      <c r="U3662" s="18">
        <v>29225</v>
      </c>
      <c r="V3662">
        <v>156.87</v>
      </c>
      <c r="X3662" s="18"/>
    </row>
    <row r="3663" spans="21:24">
      <c r="U3663" s="18">
        <v>29226</v>
      </c>
      <c r="V3663">
        <v>156.87</v>
      </c>
      <c r="X3663" s="18"/>
    </row>
    <row r="3664" spans="21:24">
      <c r="U3664" s="18">
        <v>29227</v>
      </c>
      <c r="V3664">
        <v>156.87</v>
      </c>
      <c r="X3664" s="18"/>
    </row>
    <row r="3665" spans="21:24">
      <c r="U3665" s="18">
        <v>29228</v>
      </c>
      <c r="V3665">
        <v>156.87</v>
      </c>
      <c r="X3665" s="18"/>
    </row>
    <row r="3666" spans="21:24">
      <c r="U3666" s="18">
        <v>29229</v>
      </c>
      <c r="V3666">
        <v>156.87</v>
      </c>
      <c r="X3666" s="18"/>
    </row>
    <row r="3667" spans="21:24">
      <c r="U3667" s="18">
        <v>29230</v>
      </c>
      <c r="V3667">
        <v>156.87</v>
      </c>
      <c r="X3667" s="18"/>
    </row>
    <row r="3668" spans="21:24">
      <c r="U3668" s="18">
        <v>29231</v>
      </c>
      <c r="V3668">
        <v>156.87</v>
      </c>
      <c r="X3668" s="18"/>
    </row>
    <row r="3669" spans="21:24">
      <c r="U3669" s="18">
        <v>29232</v>
      </c>
      <c r="V3669">
        <v>156.87</v>
      </c>
      <c r="X3669" s="18"/>
    </row>
    <row r="3670" spans="21:24">
      <c r="U3670" s="18">
        <v>29233</v>
      </c>
      <c r="V3670">
        <v>156.87</v>
      </c>
      <c r="X3670" s="18"/>
    </row>
    <row r="3671" spans="21:24">
      <c r="U3671" s="18">
        <v>29234</v>
      </c>
      <c r="V3671">
        <v>156.87</v>
      </c>
      <c r="X3671" s="18"/>
    </row>
    <row r="3672" spans="21:24">
      <c r="U3672" s="18">
        <v>29235</v>
      </c>
      <c r="V3672">
        <v>156.87</v>
      </c>
      <c r="X3672" s="18"/>
    </row>
    <row r="3673" spans="21:24">
      <c r="U3673" s="18">
        <v>29236</v>
      </c>
      <c r="V3673">
        <v>156.87</v>
      </c>
      <c r="X3673" s="18"/>
    </row>
    <row r="3674" spans="21:24">
      <c r="U3674" s="18">
        <v>29237</v>
      </c>
      <c r="V3674">
        <v>156.87</v>
      </c>
      <c r="X3674" s="18"/>
    </row>
    <row r="3675" spans="21:24">
      <c r="U3675" s="18">
        <v>29238</v>
      </c>
      <c r="V3675">
        <v>156.87</v>
      </c>
      <c r="X3675" s="18"/>
    </row>
    <row r="3676" spans="21:24">
      <c r="U3676" s="18">
        <v>29239</v>
      </c>
      <c r="V3676">
        <v>156.87</v>
      </c>
      <c r="X3676" s="18"/>
    </row>
    <row r="3677" spans="21:24">
      <c r="U3677" s="18">
        <v>29240</v>
      </c>
      <c r="V3677">
        <v>156.87</v>
      </c>
      <c r="X3677" s="18"/>
    </row>
    <row r="3678" spans="21:24">
      <c r="U3678" s="18">
        <v>29241</v>
      </c>
      <c r="V3678">
        <v>156.87</v>
      </c>
      <c r="X3678" s="18"/>
    </row>
    <row r="3679" spans="21:24">
      <c r="U3679" s="18">
        <v>29242</v>
      </c>
      <c r="V3679">
        <v>156.87</v>
      </c>
      <c r="X3679" s="18"/>
    </row>
    <row r="3680" spans="21:24">
      <c r="U3680" s="18">
        <v>29243</v>
      </c>
      <c r="V3680">
        <v>156.87</v>
      </c>
      <c r="X3680" s="18"/>
    </row>
    <row r="3681" spans="21:24">
      <c r="U3681" s="18">
        <v>29244</v>
      </c>
      <c r="V3681">
        <v>156.87</v>
      </c>
      <c r="X3681" s="18"/>
    </row>
    <row r="3682" spans="21:24">
      <c r="U3682" s="18">
        <v>29245</v>
      </c>
      <c r="V3682">
        <v>156.87</v>
      </c>
      <c r="X3682" s="18"/>
    </row>
    <row r="3683" spans="21:24">
      <c r="U3683" s="18">
        <v>29246</v>
      </c>
      <c r="V3683">
        <v>156.87</v>
      </c>
      <c r="X3683" s="18"/>
    </row>
    <row r="3684" spans="21:24">
      <c r="U3684" s="18">
        <v>29247</v>
      </c>
      <c r="V3684">
        <v>156.87</v>
      </c>
      <c r="X3684" s="18"/>
    </row>
    <row r="3685" spans="21:24">
      <c r="U3685" s="18">
        <v>29248</v>
      </c>
      <c r="V3685">
        <v>156.87</v>
      </c>
      <c r="X3685" s="18"/>
    </row>
    <row r="3686" spans="21:24">
      <c r="U3686" s="18">
        <v>29249</v>
      </c>
      <c r="V3686">
        <v>156.87</v>
      </c>
      <c r="X3686" s="18"/>
    </row>
    <row r="3687" spans="21:24">
      <c r="U3687" s="18">
        <v>29250</v>
      </c>
      <c r="V3687">
        <v>156.87</v>
      </c>
      <c r="X3687" s="18"/>
    </row>
    <row r="3688" spans="21:24">
      <c r="U3688" s="18">
        <v>29251</v>
      </c>
      <c r="V3688">
        <v>166.34</v>
      </c>
      <c r="X3688" s="18"/>
    </row>
    <row r="3689" spans="21:24">
      <c r="U3689" s="18">
        <v>29252</v>
      </c>
      <c r="V3689">
        <v>166.34</v>
      </c>
      <c r="X3689" s="18"/>
    </row>
    <row r="3690" spans="21:24">
      <c r="U3690" s="18">
        <v>29253</v>
      </c>
      <c r="V3690">
        <v>166.34</v>
      </c>
      <c r="X3690" s="18"/>
    </row>
    <row r="3691" spans="21:24">
      <c r="U3691" s="18">
        <v>29254</v>
      </c>
      <c r="V3691">
        <v>166.34</v>
      </c>
      <c r="X3691" s="18"/>
    </row>
    <row r="3692" spans="21:24">
      <c r="U3692" s="18">
        <v>29255</v>
      </c>
      <c r="V3692">
        <v>166.34</v>
      </c>
      <c r="X3692" s="18"/>
    </row>
    <row r="3693" spans="21:24">
      <c r="U3693" s="18">
        <v>29256</v>
      </c>
      <c r="V3693">
        <v>166.34</v>
      </c>
      <c r="X3693" s="18"/>
    </row>
    <row r="3694" spans="21:24">
      <c r="U3694" s="18">
        <v>29257</v>
      </c>
      <c r="V3694">
        <v>166.34</v>
      </c>
      <c r="X3694" s="18"/>
    </row>
    <row r="3695" spans="21:24">
      <c r="U3695" s="18">
        <v>29258</v>
      </c>
      <c r="V3695">
        <v>166.34</v>
      </c>
      <c r="X3695" s="18"/>
    </row>
    <row r="3696" spans="21:24">
      <c r="U3696" s="18">
        <v>29259</v>
      </c>
      <c r="V3696">
        <v>166.34</v>
      </c>
      <c r="X3696" s="18"/>
    </row>
    <row r="3697" spans="21:24">
      <c r="U3697" s="18">
        <v>29260</v>
      </c>
      <c r="V3697">
        <v>166.34</v>
      </c>
      <c r="X3697" s="18"/>
    </row>
    <row r="3698" spans="21:24">
      <c r="U3698" s="18">
        <v>29261</v>
      </c>
      <c r="V3698">
        <v>166.34</v>
      </c>
      <c r="X3698" s="18"/>
    </row>
    <row r="3699" spans="21:24">
      <c r="U3699" s="18">
        <v>29262</v>
      </c>
      <c r="V3699">
        <v>166.34</v>
      </c>
      <c r="X3699" s="18"/>
    </row>
    <row r="3700" spans="21:24">
      <c r="U3700" s="18">
        <v>29263</v>
      </c>
      <c r="V3700">
        <v>166.34</v>
      </c>
      <c r="X3700" s="18"/>
    </row>
    <row r="3701" spans="21:24">
      <c r="U3701" s="18">
        <v>29264</v>
      </c>
      <c r="V3701">
        <v>166.34</v>
      </c>
      <c r="X3701" s="18"/>
    </row>
    <row r="3702" spans="21:24">
      <c r="U3702" s="18">
        <v>29265</v>
      </c>
      <c r="V3702">
        <v>166.34</v>
      </c>
      <c r="X3702" s="18"/>
    </row>
    <row r="3703" spans="21:24">
      <c r="U3703" s="18">
        <v>29266</v>
      </c>
      <c r="V3703">
        <v>166.34</v>
      </c>
      <c r="X3703" s="18"/>
    </row>
    <row r="3704" spans="21:24">
      <c r="U3704" s="18">
        <v>29267</v>
      </c>
      <c r="V3704">
        <v>166.34</v>
      </c>
      <c r="X3704" s="18"/>
    </row>
    <row r="3705" spans="21:24">
      <c r="U3705" s="18">
        <v>29268</v>
      </c>
      <c r="V3705">
        <v>166.34</v>
      </c>
      <c r="X3705" s="18"/>
    </row>
    <row r="3706" spans="21:24">
      <c r="U3706" s="18">
        <v>29269</v>
      </c>
      <c r="V3706">
        <v>166.34</v>
      </c>
      <c r="X3706" s="18"/>
    </row>
    <row r="3707" spans="21:24">
      <c r="U3707" s="18">
        <v>29270</v>
      </c>
      <c r="V3707">
        <v>166.34</v>
      </c>
      <c r="X3707" s="18"/>
    </row>
    <row r="3708" spans="21:24">
      <c r="U3708" s="18">
        <v>29271</v>
      </c>
      <c r="V3708">
        <v>166.34</v>
      </c>
      <c r="X3708" s="18"/>
    </row>
    <row r="3709" spans="21:24">
      <c r="U3709" s="18">
        <v>29272</v>
      </c>
      <c r="V3709">
        <v>166.34</v>
      </c>
      <c r="X3709" s="18"/>
    </row>
    <row r="3710" spans="21:24">
      <c r="U3710" s="18">
        <v>29273</v>
      </c>
      <c r="V3710">
        <v>166.34</v>
      </c>
      <c r="X3710" s="18"/>
    </row>
    <row r="3711" spans="21:24">
      <c r="U3711" s="18">
        <v>29274</v>
      </c>
      <c r="V3711">
        <v>166.34</v>
      </c>
      <c r="X3711" s="18"/>
    </row>
    <row r="3712" spans="21:24">
      <c r="U3712" s="18">
        <v>29275</v>
      </c>
      <c r="V3712">
        <v>166.34</v>
      </c>
      <c r="X3712" s="18"/>
    </row>
    <row r="3713" spans="21:24">
      <c r="U3713" s="18">
        <v>29276</v>
      </c>
      <c r="V3713">
        <v>166.34</v>
      </c>
      <c r="X3713" s="18"/>
    </row>
    <row r="3714" spans="21:24">
      <c r="U3714" s="18">
        <v>29277</v>
      </c>
      <c r="V3714">
        <v>166.34</v>
      </c>
      <c r="X3714" s="18"/>
    </row>
    <row r="3715" spans="21:24">
      <c r="U3715" s="18">
        <v>29278</v>
      </c>
      <c r="V3715">
        <v>166.34</v>
      </c>
      <c r="X3715" s="18"/>
    </row>
    <row r="3716" spans="21:24">
      <c r="U3716" s="18">
        <v>29279</v>
      </c>
      <c r="V3716">
        <v>166.34</v>
      </c>
      <c r="X3716" s="18"/>
    </row>
    <row r="3717" spans="21:24">
      <c r="U3717" s="18">
        <v>29280</v>
      </c>
      <c r="V3717">
        <v>164.68</v>
      </c>
      <c r="X3717" s="18"/>
    </row>
    <row r="3718" spans="21:24">
      <c r="U3718" s="18">
        <v>29281</v>
      </c>
      <c r="V3718">
        <v>164.68</v>
      </c>
      <c r="X3718" s="18"/>
    </row>
    <row r="3719" spans="21:24">
      <c r="U3719" s="18">
        <v>29282</v>
      </c>
      <c r="V3719">
        <v>164.68</v>
      </c>
      <c r="X3719" s="18"/>
    </row>
    <row r="3720" spans="21:24">
      <c r="U3720" s="18">
        <v>29283</v>
      </c>
      <c r="V3720">
        <v>164.68</v>
      </c>
      <c r="X3720" s="18"/>
    </row>
    <row r="3721" spans="21:24">
      <c r="U3721" s="18">
        <v>29284</v>
      </c>
      <c r="V3721">
        <v>164.68</v>
      </c>
      <c r="X3721" s="18"/>
    </row>
    <row r="3722" spans="21:24">
      <c r="U3722" s="18">
        <v>29285</v>
      </c>
      <c r="V3722">
        <v>164.68</v>
      </c>
      <c r="X3722" s="18"/>
    </row>
    <row r="3723" spans="21:24">
      <c r="U3723" s="18">
        <v>29286</v>
      </c>
      <c r="V3723">
        <v>164.68</v>
      </c>
      <c r="X3723" s="18"/>
    </row>
    <row r="3724" spans="21:24">
      <c r="U3724" s="18">
        <v>29287</v>
      </c>
      <c r="V3724">
        <v>164.68</v>
      </c>
      <c r="X3724" s="18"/>
    </row>
    <row r="3725" spans="21:24">
      <c r="U3725" s="18">
        <v>29288</v>
      </c>
      <c r="V3725">
        <v>164.68</v>
      </c>
      <c r="X3725" s="18"/>
    </row>
    <row r="3726" spans="21:24">
      <c r="U3726" s="18">
        <v>29289</v>
      </c>
      <c r="V3726">
        <v>164.68</v>
      </c>
      <c r="X3726" s="18"/>
    </row>
    <row r="3727" spans="21:24">
      <c r="U3727" s="18">
        <v>29290</v>
      </c>
      <c r="V3727">
        <v>164.68</v>
      </c>
      <c r="X3727" s="18"/>
    </row>
    <row r="3728" spans="21:24">
      <c r="U3728" s="18">
        <v>29291</v>
      </c>
      <c r="V3728">
        <v>164.68</v>
      </c>
      <c r="X3728" s="18"/>
    </row>
    <row r="3729" spans="21:24">
      <c r="U3729" s="18">
        <v>29292</v>
      </c>
      <c r="V3729">
        <v>164.68</v>
      </c>
      <c r="X3729" s="18"/>
    </row>
    <row r="3730" spans="21:24">
      <c r="U3730" s="18">
        <v>29293</v>
      </c>
      <c r="V3730">
        <v>164.68</v>
      </c>
      <c r="X3730" s="18"/>
    </row>
    <row r="3731" spans="21:24">
      <c r="U3731" s="18">
        <v>29294</v>
      </c>
      <c r="V3731">
        <v>164.68</v>
      </c>
      <c r="X3731" s="18"/>
    </row>
    <row r="3732" spans="21:24">
      <c r="U3732" s="18">
        <v>29295</v>
      </c>
      <c r="V3732">
        <v>164.68</v>
      </c>
      <c r="X3732" s="18"/>
    </row>
    <row r="3733" spans="21:24">
      <c r="U3733" s="18">
        <v>29296</v>
      </c>
      <c r="V3733">
        <v>164.68</v>
      </c>
      <c r="X3733" s="18"/>
    </row>
    <row r="3734" spans="21:24">
      <c r="U3734" s="18">
        <v>29297</v>
      </c>
      <c r="V3734">
        <v>164.68</v>
      </c>
      <c r="X3734" s="18"/>
    </row>
    <row r="3735" spans="21:24">
      <c r="U3735" s="18">
        <v>29298</v>
      </c>
      <c r="V3735">
        <v>164.68</v>
      </c>
      <c r="X3735" s="18"/>
    </row>
    <row r="3736" spans="21:24">
      <c r="U3736" s="18">
        <v>29299</v>
      </c>
      <c r="V3736">
        <v>164.68</v>
      </c>
      <c r="X3736" s="18"/>
    </row>
    <row r="3737" spans="21:24">
      <c r="U3737" s="18">
        <v>29300</v>
      </c>
      <c r="V3737">
        <v>164.68</v>
      </c>
      <c r="X3737" s="18"/>
    </row>
    <row r="3738" spans="21:24">
      <c r="U3738" s="18">
        <v>29301</v>
      </c>
      <c r="V3738">
        <v>164.68</v>
      </c>
      <c r="X3738" s="18"/>
    </row>
    <row r="3739" spans="21:24">
      <c r="U3739" s="18">
        <v>29302</v>
      </c>
      <c r="V3739">
        <v>164.68</v>
      </c>
      <c r="X3739" s="18"/>
    </row>
    <row r="3740" spans="21:24">
      <c r="U3740" s="18">
        <v>29303</v>
      </c>
      <c r="V3740">
        <v>164.68</v>
      </c>
      <c r="X3740" s="18"/>
    </row>
    <row r="3741" spans="21:24">
      <c r="U3741" s="18">
        <v>29304</v>
      </c>
      <c r="V3741">
        <v>164.68</v>
      </c>
      <c r="X3741" s="18"/>
    </row>
    <row r="3742" spans="21:24">
      <c r="U3742" s="18">
        <v>29305</v>
      </c>
      <c r="V3742">
        <v>164.68</v>
      </c>
      <c r="X3742" s="18"/>
    </row>
    <row r="3743" spans="21:24">
      <c r="U3743" s="18">
        <v>29306</v>
      </c>
      <c r="V3743">
        <v>164.68</v>
      </c>
      <c r="X3743" s="18"/>
    </row>
    <row r="3744" spans="21:24">
      <c r="U3744" s="18">
        <v>29307</v>
      </c>
      <c r="V3744">
        <v>164.68</v>
      </c>
      <c r="X3744" s="18"/>
    </row>
    <row r="3745" spans="21:24">
      <c r="U3745" s="18">
        <v>29308</v>
      </c>
      <c r="V3745">
        <v>164.68</v>
      </c>
      <c r="X3745" s="18"/>
    </row>
    <row r="3746" spans="21:24">
      <c r="U3746" s="18">
        <v>29309</v>
      </c>
      <c r="V3746">
        <v>164.68</v>
      </c>
      <c r="X3746" s="18"/>
    </row>
    <row r="3747" spans="21:24">
      <c r="U3747" s="18">
        <v>29310</v>
      </c>
      <c r="V3747">
        <v>164.68</v>
      </c>
      <c r="X3747" s="18"/>
    </row>
    <row r="3748" spans="21:24">
      <c r="U3748" s="18">
        <v>29311</v>
      </c>
      <c r="V3748">
        <v>150.13</v>
      </c>
      <c r="X3748" s="18"/>
    </row>
    <row r="3749" spans="21:24">
      <c r="U3749" s="18">
        <v>29312</v>
      </c>
      <c r="V3749">
        <v>150.13</v>
      </c>
      <c r="X3749" s="18"/>
    </row>
    <row r="3750" spans="21:24">
      <c r="U3750" s="18">
        <v>29313</v>
      </c>
      <c r="V3750">
        <v>150.13</v>
      </c>
      <c r="X3750" s="18"/>
    </row>
    <row r="3751" spans="21:24">
      <c r="U3751" s="18">
        <v>29314</v>
      </c>
      <c r="V3751">
        <v>150.13</v>
      </c>
      <c r="X3751" s="18"/>
    </row>
    <row r="3752" spans="21:24">
      <c r="U3752" s="18">
        <v>29315</v>
      </c>
      <c r="V3752">
        <v>150.13</v>
      </c>
      <c r="X3752" s="18"/>
    </row>
    <row r="3753" spans="21:24">
      <c r="U3753" s="18">
        <v>29316</v>
      </c>
      <c r="V3753">
        <v>150.13</v>
      </c>
      <c r="X3753" s="18"/>
    </row>
    <row r="3754" spans="21:24">
      <c r="U3754" s="18">
        <v>29317</v>
      </c>
      <c r="V3754">
        <v>150.13</v>
      </c>
      <c r="X3754" s="18"/>
    </row>
    <row r="3755" spans="21:24">
      <c r="U3755" s="18">
        <v>29318</v>
      </c>
      <c r="V3755">
        <v>150.13</v>
      </c>
      <c r="X3755" s="18"/>
    </row>
    <row r="3756" spans="21:24">
      <c r="U3756" s="18">
        <v>29319</v>
      </c>
      <c r="V3756">
        <v>150.13</v>
      </c>
      <c r="X3756" s="18"/>
    </row>
    <row r="3757" spans="21:24">
      <c r="U3757" s="18">
        <v>29320</v>
      </c>
      <c r="V3757">
        <v>150.13</v>
      </c>
      <c r="X3757" s="18"/>
    </row>
    <row r="3758" spans="21:24">
      <c r="U3758" s="18">
        <v>29321</v>
      </c>
      <c r="V3758">
        <v>150.13</v>
      </c>
      <c r="X3758" s="18"/>
    </row>
    <row r="3759" spans="21:24">
      <c r="U3759" s="18">
        <v>29322</v>
      </c>
      <c r="V3759">
        <v>150.13</v>
      </c>
      <c r="X3759" s="18"/>
    </row>
    <row r="3760" spans="21:24">
      <c r="U3760" s="18">
        <v>29323</v>
      </c>
      <c r="V3760">
        <v>150.13</v>
      </c>
      <c r="X3760" s="18"/>
    </row>
    <row r="3761" spans="21:24">
      <c r="U3761" s="18">
        <v>29324</v>
      </c>
      <c r="V3761">
        <v>150.13</v>
      </c>
      <c r="X3761" s="18"/>
    </row>
    <row r="3762" spans="21:24">
      <c r="U3762" s="18">
        <v>29325</v>
      </c>
      <c r="V3762">
        <v>150.13</v>
      </c>
      <c r="X3762" s="18"/>
    </row>
    <row r="3763" spans="21:24">
      <c r="U3763" s="18">
        <v>29326</v>
      </c>
      <c r="V3763">
        <v>150.13</v>
      </c>
      <c r="X3763" s="18"/>
    </row>
    <row r="3764" spans="21:24">
      <c r="U3764" s="18">
        <v>29327</v>
      </c>
      <c r="V3764">
        <v>150.13</v>
      </c>
      <c r="X3764" s="18"/>
    </row>
    <row r="3765" spans="21:24">
      <c r="U3765" s="18">
        <v>29328</v>
      </c>
      <c r="V3765">
        <v>150.13</v>
      </c>
      <c r="X3765" s="18"/>
    </row>
    <row r="3766" spans="21:24">
      <c r="U3766" s="18">
        <v>29329</v>
      </c>
      <c r="V3766">
        <v>150.13</v>
      </c>
      <c r="X3766" s="18"/>
    </row>
    <row r="3767" spans="21:24">
      <c r="U3767" s="18">
        <v>29330</v>
      </c>
      <c r="V3767">
        <v>150.13</v>
      </c>
      <c r="X3767" s="18"/>
    </row>
    <row r="3768" spans="21:24">
      <c r="U3768" s="18">
        <v>29331</v>
      </c>
      <c r="V3768">
        <v>150.13</v>
      </c>
      <c r="X3768" s="18"/>
    </row>
    <row r="3769" spans="21:24">
      <c r="U3769" s="18">
        <v>29332</v>
      </c>
      <c r="V3769">
        <v>150.13</v>
      </c>
      <c r="X3769" s="18"/>
    </row>
    <row r="3770" spans="21:24">
      <c r="U3770" s="18">
        <v>29333</v>
      </c>
      <c r="V3770">
        <v>150.13</v>
      </c>
      <c r="X3770" s="18"/>
    </row>
    <row r="3771" spans="21:24">
      <c r="U3771" s="18">
        <v>29334</v>
      </c>
      <c r="V3771">
        <v>150.13</v>
      </c>
      <c r="X3771" s="18"/>
    </row>
    <row r="3772" spans="21:24">
      <c r="U3772" s="18">
        <v>29335</v>
      </c>
      <c r="V3772">
        <v>150.13</v>
      </c>
      <c r="X3772" s="18"/>
    </row>
    <row r="3773" spans="21:24">
      <c r="U3773" s="18">
        <v>29336</v>
      </c>
      <c r="V3773">
        <v>150.13</v>
      </c>
      <c r="X3773" s="18"/>
    </row>
    <row r="3774" spans="21:24">
      <c r="U3774" s="18">
        <v>29337</v>
      </c>
      <c r="V3774">
        <v>150.13</v>
      </c>
      <c r="X3774" s="18"/>
    </row>
    <row r="3775" spans="21:24">
      <c r="U3775" s="18">
        <v>29338</v>
      </c>
      <c r="V3775">
        <v>150.13</v>
      </c>
      <c r="X3775" s="18"/>
    </row>
    <row r="3776" spans="21:24">
      <c r="U3776" s="18">
        <v>29339</v>
      </c>
      <c r="V3776">
        <v>150.13</v>
      </c>
      <c r="X3776" s="18"/>
    </row>
    <row r="3777" spans="21:24">
      <c r="U3777" s="18">
        <v>29340</v>
      </c>
      <c r="V3777">
        <v>150.13</v>
      </c>
      <c r="X3777" s="18"/>
    </row>
    <row r="3778" spans="21:24">
      <c r="U3778" s="18">
        <v>29341</v>
      </c>
      <c r="V3778">
        <v>156.66</v>
      </c>
      <c r="X3778" s="18"/>
    </row>
    <row r="3779" spans="21:24">
      <c r="U3779" s="18">
        <v>29342</v>
      </c>
      <c r="V3779">
        <v>156.66</v>
      </c>
      <c r="X3779" s="18"/>
    </row>
    <row r="3780" spans="21:24">
      <c r="U3780" s="18">
        <v>29343</v>
      </c>
      <c r="V3780">
        <v>156.66</v>
      </c>
      <c r="X3780" s="18"/>
    </row>
    <row r="3781" spans="21:24">
      <c r="U3781" s="18">
        <v>29344</v>
      </c>
      <c r="V3781">
        <v>156.66</v>
      </c>
      <c r="X3781" s="18"/>
    </row>
    <row r="3782" spans="21:24">
      <c r="U3782" s="18">
        <v>29345</v>
      </c>
      <c r="V3782">
        <v>156.66</v>
      </c>
      <c r="X3782" s="18"/>
    </row>
    <row r="3783" spans="21:24">
      <c r="U3783" s="18">
        <v>29346</v>
      </c>
      <c r="V3783">
        <v>156.66</v>
      </c>
      <c r="X3783" s="18"/>
    </row>
    <row r="3784" spans="21:24">
      <c r="U3784" s="18">
        <v>29347</v>
      </c>
      <c r="V3784">
        <v>156.66</v>
      </c>
      <c r="X3784" s="18"/>
    </row>
    <row r="3785" spans="21:24">
      <c r="U3785" s="18">
        <v>29348</v>
      </c>
      <c r="V3785">
        <v>156.66</v>
      </c>
      <c r="X3785" s="18"/>
    </row>
    <row r="3786" spans="21:24">
      <c r="U3786" s="18">
        <v>29349</v>
      </c>
      <c r="V3786">
        <v>156.66</v>
      </c>
      <c r="X3786" s="18"/>
    </row>
    <row r="3787" spans="21:24">
      <c r="U3787" s="18">
        <v>29350</v>
      </c>
      <c r="V3787">
        <v>156.66</v>
      </c>
      <c r="X3787" s="18"/>
    </row>
    <row r="3788" spans="21:24">
      <c r="U3788" s="18">
        <v>29351</v>
      </c>
      <c r="V3788">
        <v>156.66</v>
      </c>
      <c r="X3788" s="18"/>
    </row>
    <row r="3789" spans="21:24">
      <c r="U3789" s="18">
        <v>29352</v>
      </c>
      <c r="V3789">
        <v>156.66</v>
      </c>
      <c r="X3789" s="18"/>
    </row>
    <row r="3790" spans="21:24">
      <c r="U3790" s="18">
        <v>29353</v>
      </c>
      <c r="V3790">
        <v>156.66</v>
      </c>
      <c r="X3790" s="18"/>
    </row>
    <row r="3791" spans="21:24">
      <c r="U3791" s="18">
        <v>29354</v>
      </c>
      <c r="V3791">
        <v>156.66</v>
      </c>
      <c r="X3791" s="18"/>
    </row>
    <row r="3792" spans="21:24">
      <c r="U3792" s="18">
        <v>29355</v>
      </c>
      <c r="V3792">
        <v>156.66</v>
      </c>
      <c r="X3792" s="18"/>
    </row>
    <row r="3793" spans="21:24">
      <c r="U3793" s="18">
        <v>29356</v>
      </c>
      <c r="V3793">
        <v>156.66</v>
      </c>
      <c r="X3793" s="18"/>
    </row>
    <row r="3794" spans="21:24">
      <c r="U3794" s="18">
        <v>29357</v>
      </c>
      <c r="V3794">
        <v>156.66</v>
      </c>
      <c r="X3794" s="18"/>
    </row>
    <row r="3795" spans="21:24">
      <c r="U3795" s="18">
        <v>29358</v>
      </c>
      <c r="V3795">
        <v>156.66</v>
      </c>
      <c r="X3795" s="18"/>
    </row>
    <row r="3796" spans="21:24">
      <c r="U3796" s="18">
        <v>29359</v>
      </c>
      <c r="V3796">
        <v>156.66</v>
      </c>
      <c r="X3796" s="18"/>
    </row>
    <row r="3797" spans="21:24">
      <c r="U3797" s="18">
        <v>29360</v>
      </c>
      <c r="V3797">
        <v>156.66</v>
      </c>
      <c r="X3797" s="18"/>
    </row>
    <row r="3798" spans="21:24">
      <c r="U3798" s="18">
        <v>29361</v>
      </c>
      <c r="V3798">
        <v>156.66</v>
      </c>
      <c r="X3798" s="18"/>
    </row>
    <row r="3799" spans="21:24">
      <c r="U3799" s="18">
        <v>29362</v>
      </c>
      <c r="V3799">
        <v>156.66</v>
      </c>
      <c r="X3799" s="18"/>
    </row>
    <row r="3800" spans="21:24">
      <c r="U3800" s="18">
        <v>29363</v>
      </c>
      <c r="V3800">
        <v>156.66</v>
      </c>
      <c r="X3800" s="18"/>
    </row>
    <row r="3801" spans="21:24">
      <c r="U3801" s="18">
        <v>29364</v>
      </c>
      <c r="V3801">
        <v>156.66</v>
      </c>
      <c r="X3801" s="18"/>
    </row>
    <row r="3802" spans="21:24">
      <c r="U3802" s="18">
        <v>29365</v>
      </c>
      <c r="V3802">
        <v>156.66</v>
      </c>
      <c r="X3802" s="18"/>
    </row>
    <row r="3803" spans="21:24">
      <c r="U3803" s="18">
        <v>29366</v>
      </c>
      <c r="V3803">
        <v>156.66</v>
      </c>
      <c r="X3803" s="18"/>
    </row>
    <row r="3804" spans="21:24">
      <c r="U3804" s="18">
        <v>29367</v>
      </c>
      <c r="V3804">
        <v>156.66</v>
      </c>
      <c r="X3804" s="18"/>
    </row>
    <row r="3805" spans="21:24">
      <c r="U3805" s="18">
        <v>29368</v>
      </c>
      <c r="V3805">
        <v>156.66</v>
      </c>
      <c r="X3805" s="18"/>
    </row>
    <row r="3806" spans="21:24">
      <c r="U3806" s="18">
        <v>29369</v>
      </c>
      <c r="V3806">
        <v>156.66</v>
      </c>
      <c r="X3806" s="18"/>
    </row>
    <row r="3807" spans="21:24">
      <c r="U3807" s="18">
        <v>29370</v>
      </c>
      <c r="V3807">
        <v>156.66</v>
      </c>
      <c r="X3807" s="18"/>
    </row>
    <row r="3808" spans="21:24">
      <c r="U3808" s="18">
        <v>29371</v>
      </c>
      <c r="V3808">
        <v>164.21</v>
      </c>
      <c r="X3808" s="18"/>
    </row>
    <row r="3809" spans="21:24">
      <c r="U3809" s="18">
        <v>29372</v>
      </c>
      <c r="V3809">
        <v>164.21</v>
      </c>
      <c r="X3809" s="18"/>
    </row>
    <row r="3810" spans="21:24">
      <c r="U3810" s="18">
        <v>29373</v>
      </c>
      <c r="V3810">
        <v>164.21</v>
      </c>
      <c r="X3810" s="18"/>
    </row>
    <row r="3811" spans="21:24">
      <c r="U3811" s="18">
        <v>29374</v>
      </c>
      <c r="V3811">
        <v>164.21</v>
      </c>
      <c r="X3811" s="18"/>
    </row>
    <row r="3812" spans="21:24">
      <c r="U3812" s="18">
        <v>29375</v>
      </c>
      <c r="V3812">
        <v>164.21</v>
      </c>
      <c r="X3812" s="18"/>
    </row>
    <row r="3813" spans="21:24">
      <c r="U3813" s="18">
        <v>29376</v>
      </c>
      <c r="V3813">
        <v>164.21</v>
      </c>
      <c r="X3813" s="18"/>
    </row>
    <row r="3814" spans="21:24">
      <c r="U3814" s="18">
        <v>29377</v>
      </c>
      <c r="V3814">
        <v>164.21</v>
      </c>
      <c r="X3814" s="18"/>
    </row>
    <row r="3815" spans="21:24">
      <c r="U3815" s="18">
        <v>29378</v>
      </c>
      <c r="V3815">
        <v>164.21</v>
      </c>
      <c r="X3815" s="18"/>
    </row>
    <row r="3816" spans="21:24">
      <c r="U3816" s="18">
        <v>29379</v>
      </c>
      <c r="V3816">
        <v>164.21</v>
      </c>
      <c r="X3816" s="18"/>
    </row>
    <row r="3817" spans="21:24">
      <c r="U3817" s="18">
        <v>29380</v>
      </c>
      <c r="V3817">
        <v>164.21</v>
      </c>
      <c r="X3817" s="18"/>
    </row>
    <row r="3818" spans="21:24">
      <c r="U3818" s="18">
        <v>29381</v>
      </c>
      <c r="V3818">
        <v>164.21</v>
      </c>
      <c r="X3818" s="18"/>
    </row>
    <row r="3819" spans="21:24">
      <c r="U3819" s="18">
        <v>29382</v>
      </c>
      <c r="V3819">
        <v>164.21</v>
      </c>
      <c r="X3819" s="18"/>
    </row>
    <row r="3820" spans="21:24">
      <c r="U3820" s="18">
        <v>29383</v>
      </c>
      <c r="V3820">
        <v>164.21</v>
      </c>
      <c r="X3820" s="18"/>
    </row>
    <row r="3821" spans="21:24">
      <c r="U3821" s="18">
        <v>29384</v>
      </c>
      <c r="V3821">
        <v>164.21</v>
      </c>
      <c r="X3821" s="18"/>
    </row>
    <row r="3822" spans="21:24">
      <c r="U3822" s="18">
        <v>29385</v>
      </c>
      <c r="V3822">
        <v>164.21</v>
      </c>
      <c r="X3822" s="18"/>
    </row>
    <row r="3823" spans="21:24">
      <c r="U3823" s="18">
        <v>29386</v>
      </c>
      <c r="V3823">
        <v>164.21</v>
      </c>
      <c r="X3823" s="18"/>
    </row>
    <row r="3824" spans="21:24">
      <c r="U3824" s="18">
        <v>29387</v>
      </c>
      <c r="V3824">
        <v>164.21</v>
      </c>
      <c r="X3824" s="18"/>
    </row>
    <row r="3825" spans="21:24">
      <c r="U3825" s="18">
        <v>29388</v>
      </c>
      <c r="V3825">
        <v>164.21</v>
      </c>
      <c r="X3825" s="18"/>
    </row>
    <row r="3826" spans="21:24">
      <c r="U3826" s="18">
        <v>29389</v>
      </c>
      <c r="V3826">
        <v>164.21</v>
      </c>
      <c r="X3826" s="18"/>
    </row>
    <row r="3827" spans="21:24">
      <c r="U3827" s="18">
        <v>29390</v>
      </c>
      <c r="V3827">
        <v>164.21</v>
      </c>
      <c r="X3827" s="18"/>
    </row>
    <row r="3828" spans="21:24">
      <c r="U3828" s="18">
        <v>29391</v>
      </c>
      <c r="V3828">
        <v>164.21</v>
      </c>
      <c r="X3828" s="18"/>
    </row>
    <row r="3829" spans="21:24">
      <c r="U3829" s="18">
        <v>29392</v>
      </c>
      <c r="V3829">
        <v>164.21</v>
      </c>
      <c r="X3829" s="18"/>
    </row>
    <row r="3830" spans="21:24">
      <c r="U3830" s="18">
        <v>29393</v>
      </c>
      <c r="V3830">
        <v>164.21</v>
      </c>
      <c r="X3830" s="18"/>
    </row>
    <row r="3831" spans="21:24">
      <c r="U3831" s="18">
        <v>29394</v>
      </c>
      <c r="V3831">
        <v>164.21</v>
      </c>
      <c r="X3831" s="18"/>
    </row>
    <row r="3832" spans="21:24">
      <c r="U3832" s="18">
        <v>29395</v>
      </c>
      <c r="V3832">
        <v>164.21</v>
      </c>
      <c r="X3832" s="18"/>
    </row>
    <row r="3833" spans="21:24">
      <c r="U3833" s="18">
        <v>29396</v>
      </c>
      <c r="V3833">
        <v>164.21</v>
      </c>
      <c r="X3833" s="18"/>
    </row>
    <row r="3834" spans="21:24">
      <c r="U3834" s="18">
        <v>29397</v>
      </c>
      <c r="V3834">
        <v>164.21</v>
      </c>
      <c r="X3834" s="18"/>
    </row>
    <row r="3835" spans="21:24">
      <c r="U3835" s="18">
        <v>29398</v>
      </c>
      <c r="V3835">
        <v>164.21</v>
      </c>
      <c r="X3835" s="18"/>
    </row>
    <row r="3836" spans="21:24">
      <c r="U3836" s="18">
        <v>29399</v>
      </c>
      <c r="V3836">
        <v>164.21</v>
      </c>
      <c r="X3836" s="18"/>
    </row>
    <row r="3837" spans="21:24">
      <c r="U3837" s="18">
        <v>29400</v>
      </c>
      <c r="V3837">
        <v>164.21</v>
      </c>
      <c r="X3837" s="18"/>
    </row>
    <row r="3838" spans="21:24">
      <c r="U3838" s="18">
        <v>29401</v>
      </c>
      <c r="V3838">
        <v>164.21</v>
      </c>
      <c r="X3838" s="18"/>
    </row>
    <row r="3839" spans="21:24">
      <c r="U3839" s="18">
        <v>29402</v>
      </c>
      <c r="V3839">
        <v>169.55</v>
      </c>
      <c r="X3839" s="18"/>
    </row>
    <row r="3840" spans="21:24">
      <c r="U3840" s="18">
        <v>29403</v>
      </c>
      <c r="V3840">
        <v>169.55</v>
      </c>
      <c r="X3840" s="18"/>
    </row>
    <row r="3841" spans="21:24">
      <c r="U3841" s="18">
        <v>29404</v>
      </c>
      <c r="V3841">
        <v>169.55</v>
      </c>
      <c r="X3841" s="18"/>
    </row>
    <row r="3842" spans="21:24">
      <c r="U3842" s="18">
        <v>29405</v>
      </c>
      <c r="V3842">
        <v>169.55</v>
      </c>
      <c r="X3842" s="18"/>
    </row>
    <row r="3843" spans="21:24">
      <c r="U3843" s="18">
        <v>29406</v>
      </c>
      <c r="V3843">
        <v>169.55</v>
      </c>
      <c r="X3843" s="18"/>
    </row>
    <row r="3844" spans="21:24">
      <c r="U3844" s="18">
        <v>29407</v>
      </c>
      <c r="V3844">
        <v>169.55</v>
      </c>
      <c r="X3844" s="18"/>
    </row>
    <row r="3845" spans="21:24">
      <c r="U3845" s="18">
        <v>29408</v>
      </c>
      <c r="V3845">
        <v>169.55</v>
      </c>
      <c r="X3845" s="18"/>
    </row>
    <row r="3846" spans="21:24">
      <c r="U3846" s="18">
        <v>29409</v>
      </c>
      <c r="V3846">
        <v>169.55</v>
      </c>
      <c r="X3846" s="18"/>
    </row>
    <row r="3847" spans="21:24">
      <c r="U3847" s="18">
        <v>29410</v>
      </c>
      <c r="V3847">
        <v>169.55</v>
      </c>
      <c r="X3847" s="18"/>
    </row>
    <row r="3848" spans="21:24">
      <c r="U3848" s="18">
        <v>29411</v>
      </c>
      <c r="V3848">
        <v>169.55</v>
      </c>
      <c r="X3848" s="18"/>
    </row>
    <row r="3849" spans="21:24">
      <c r="U3849" s="18">
        <v>29412</v>
      </c>
      <c r="V3849">
        <v>169.55</v>
      </c>
      <c r="X3849" s="18"/>
    </row>
    <row r="3850" spans="21:24">
      <c r="U3850" s="18">
        <v>29413</v>
      </c>
      <c r="V3850">
        <v>169.55</v>
      </c>
      <c r="X3850" s="18"/>
    </row>
    <row r="3851" spans="21:24">
      <c r="U3851" s="18">
        <v>29414</v>
      </c>
      <c r="V3851">
        <v>169.55</v>
      </c>
      <c r="X3851" s="18"/>
    </row>
    <row r="3852" spans="21:24">
      <c r="U3852" s="18">
        <v>29415</v>
      </c>
      <c r="V3852">
        <v>169.55</v>
      </c>
      <c r="X3852" s="18"/>
    </row>
    <row r="3853" spans="21:24">
      <c r="U3853" s="18">
        <v>29416</v>
      </c>
      <c r="V3853">
        <v>169.55</v>
      </c>
      <c r="X3853" s="18"/>
    </row>
    <row r="3854" spans="21:24">
      <c r="U3854" s="18">
        <v>29417</v>
      </c>
      <c r="V3854">
        <v>169.55</v>
      </c>
      <c r="X3854" s="18"/>
    </row>
    <row r="3855" spans="21:24">
      <c r="U3855" s="18">
        <v>29418</v>
      </c>
      <c r="V3855">
        <v>169.55</v>
      </c>
      <c r="X3855" s="18"/>
    </row>
    <row r="3856" spans="21:24">
      <c r="U3856" s="18">
        <v>29419</v>
      </c>
      <c r="V3856">
        <v>169.55</v>
      </c>
      <c r="X3856" s="18"/>
    </row>
    <row r="3857" spans="21:24">
      <c r="U3857" s="18">
        <v>29420</v>
      </c>
      <c r="V3857">
        <v>169.55</v>
      </c>
      <c r="X3857" s="18"/>
    </row>
    <row r="3858" spans="21:24">
      <c r="U3858" s="18">
        <v>29421</v>
      </c>
      <c r="V3858">
        <v>169.55</v>
      </c>
      <c r="X3858" s="18"/>
    </row>
    <row r="3859" spans="21:24">
      <c r="U3859" s="18">
        <v>29422</v>
      </c>
      <c r="V3859">
        <v>169.55</v>
      </c>
      <c r="X3859" s="18"/>
    </row>
    <row r="3860" spans="21:24">
      <c r="U3860" s="18">
        <v>29423</v>
      </c>
      <c r="V3860">
        <v>169.55</v>
      </c>
      <c r="X3860" s="18"/>
    </row>
    <row r="3861" spans="21:24">
      <c r="U3861" s="18">
        <v>29424</v>
      </c>
      <c r="V3861">
        <v>169.55</v>
      </c>
      <c r="X3861" s="18"/>
    </row>
    <row r="3862" spans="21:24">
      <c r="U3862" s="18">
        <v>29425</v>
      </c>
      <c r="V3862">
        <v>169.55</v>
      </c>
      <c r="X3862" s="18"/>
    </row>
    <row r="3863" spans="21:24">
      <c r="U3863" s="18">
        <v>29426</v>
      </c>
      <c r="V3863">
        <v>169.55</v>
      </c>
      <c r="X3863" s="18"/>
    </row>
    <row r="3864" spans="21:24">
      <c r="U3864" s="18">
        <v>29427</v>
      </c>
      <c r="V3864">
        <v>169.55</v>
      </c>
      <c r="X3864" s="18"/>
    </row>
    <row r="3865" spans="21:24">
      <c r="U3865" s="18">
        <v>29428</v>
      </c>
      <c r="V3865">
        <v>169.55</v>
      </c>
      <c r="X3865" s="18"/>
    </row>
    <row r="3866" spans="21:24">
      <c r="U3866" s="18">
        <v>29429</v>
      </c>
      <c r="V3866">
        <v>169.55</v>
      </c>
      <c r="X3866" s="18"/>
    </row>
    <row r="3867" spans="21:24">
      <c r="U3867" s="18">
        <v>29430</v>
      </c>
      <c r="V3867">
        <v>169.55</v>
      </c>
      <c r="X3867" s="18"/>
    </row>
    <row r="3868" spans="21:24">
      <c r="U3868" s="18">
        <v>29431</v>
      </c>
      <c r="V3868">
        <v>169.55</v>
      </c>
      <c r="X3868" s="18"/>
    </row>
    <row r="3869" spans="21:24">
      <c r="U3869" s="18">
        <v>29432</v>
      </c>
      <c r="V3869">
        <v>169.55</v>
      </c>
      <c r="X3869" s="18"/>
    </row>
    <row r="3870" spans="21:24">
      <c r="U3870" s="18">
        <v>29433</v>
      </c>
      <c r="V3870">
        <v>180.82</v>
      </c>
      <c r="X3870" s="18"/>
    </row>
    <row r="3871" spans="21:24">
      <c r="U3871" s="18">
        <v>29434</v>
      </c>
      <c r="V3871">
        <v>180.82</v>
      </c>
      <c r="X3871" s="18"/>
    </row>
    <row r="3872" spans="21:24">
      <c r="U3872" s="18">
        <v>29435</v>
      </c>
      <c r="V3872">
        <v>180.82</v>
      </c>
      <c r="X3872" s="18"/>
    </row>
    <row r="3873" spans="21:24">
      <c r="U3873" s="18">
        <v>29436</v>
      </c>
      <c r="V3873">
        <v>180.82</v>
      </c>
      <c r="X3873" s="18"/>
    </row>
    <row r="3874" spans="21:24">
      <c r="U3874" s="18">
        <v>29437</v>
      </c>
      <c r="V3874">
        <v>180.82</v>
      </c>
      <c r="X3874" s="18"/>
    </row>
    <row r="3875" spans="21:24">
      <c r="U3875" s="18">
        <v>29438</v>
      </c>
      <c r="V3875">
        <v>180.82</v>
      </c>
      <c r="X3875" s="18"/>
    </row>
    <row r="3876" spans="21:24">
      <c r="U3876" s="18">
        <v>29439</v>
      </c>
      <c r="V3876">
        <v>180.82</v>
      </c>
      <c r="X3876" s="18"/>
    </row>
    <row r="3877" spans="21:24">
      <c r="U3877" s="18">
        <v>29440</v>
      </c>
      <c r="V3877">
        <v>180.82</v>
      </c>
      <c r="X3877" s="18"/>
    </row>
    <row r="3878" spans="21:24">
      <c r="U3878" s="18">
        <v>29441</v>
      </c>
      <c r="V3878">
        <v>180.82</v>
      </c>
      <c r="X3878" s="18"/>
    </row>
    <row r="3879" spans="21:24">
      <c r="U3879" s="18">
        <v>29442</v>
      </c>
      <c r="V3879">
        <v>180.82</v>
      </c>
      <c r="X3879" s="18"/>
    </row>
    <row r="3880" spans="21:24">
      <c r="U3880" s="18">
        <v>29443</v>
      </c>
      <c r="V3880">
        <v>180.82</v>
      </c>
      <c r="X3880" s="18"/>
    </row>
    <row r="3881" spans="21:24">
      <c r="U3881" s="18">
        <v>29444</v>
      </c>
      <c r="V3881">
        <v>180.82</v>
      </c>
      <c r="X3881" s="18"/>
    </row>
    <row r="3882" spans="21:24">
      <c r="U3882" s="18">
        <v>29445</v>
      </c>
      <c r="V3882">
        <v>180.82</v>
      </c>
      <c r="X3882" s="18"/>
    </row>
    <row r="3883" spans="21:24">
      <c r="U3883" s="18">
        <v>29446</v>
      </c>
      <c r="V3883">
        <v>180.82</v>
      </c>
      <c r="X3883" s="18"/>
    </row>
    <row r="3884" spans="21:24">
      <c r="U3884" s="18">
        <v>29447</v>
      </c>
      <c r="V3884">
        <v>180.82</v>
      </c>
      <c r="X3884" s="18"/>
    </row>
    <row r="3885" spans="21:24">
      <c r="U3885" s="18">
        <v>29448</v>
      </c>
      <c r="V3885">
        <v>180.82</v>
      </c>
      <c r="X3885" s="18"/>
    </row>
    <row r="3886" spans="21:24">
      <c r="U3886" s="18">
        <v>29449</v>
      </c>
      <c r="V3886">
        <v>180.82</v>
      </c>
      <c r="X3886" s="18"/>
    </row>
    <row r="3887" spans="21:24">
      <c r="U3887" s="18">
        <v>29450</v>
      </c>
      <c r="V3887">
        <v>180.82</v>
      </c>
      <c r="X3887" s="18"/>
    </row>
    <row r="3888" spans="21:24">
      <c r="U3888" s="18">
        <v>29451</v>
      </c>
      <c r="V3888">
        <v>180.82</v>
      </c>
      <c r="X3888" s="18"/>
    </row>
    <row r="3889" spans="21:24">
      <c r="U3889" s="18">
        <v>29452</v>
      </c>
      <c r="V3889">
        <v>180.82</v>
      </c>
      <c r="X3889" s="18"/>
    </row>
    <row r="3890" spans="21:24">
      <c r="U3890" s="18">
        <v>29453</v>
      </c>
      <c r="V3890">
        <v>180.82</v>
      </c>
      <c r="X3890" s="18"/>
    </row>
    <row r="3891" spans="21:24">
      <c r="U3891" s="18">
        <v>29454</v>
      </c>
      <c r="V3891">
        <v>180.82</v>
      </c>
      <c r="X3891" s="18"/>
    </row>
    <row r="3892" spans="21:24">
      <c r="U3892" s="18">
        <v>29455</v>
      </c>
      <c r="V3892">
        <v>180.82</v>
      </c>
      <c r="X3892" s="18"/>
    </row>
    <row r="3893" spans="21:24">
      <c r="U3893" s="18">
        <v>29456</v>
      </c>
      <c r="V3893">
        <v>180.82</v>
      </c>
      <c r="X3893" s="18"/>
    </row>
    <row r="3894" spans="21:24">
      <c r="U3894" s="18">
        <v>29457</v>
      </c>
      <c r="V3894">
        <v>180.82</v>
      </c>
      <c r="X3894" s="18"/>
    </row>
    <row r="3895" spans="21:24">
      <c r="U3895" s="18">
        <v>29458</v>
      </c>
      <c r="V3895">
        <v>180.82</v>
      </c>
      <c r="X3895" s="18"/>
    </row>
    <row r="3896" spans="21:24">
      <c r="U3896" s="18">
        <v>29459</v>
      </c>
      <c r="V3896">
        <v>180.82</v>
      </c>
      <c r="X3896" s="18"/>
    </row>
    <row r="3897" spans="21:24">
      <c r="U3897" s="18">
        <v>29460</v>
      </c>
      <c r="V3897">
        <v>180.82</v>
      </c>
      <c r="X3897" s="18"/>
    </row>
    <row r="3898" spans="21:24">
      <c r="U3898" s="18">
        <v>29461</v>
      </c>
      <c r="V3898">
        <v>180.82</v>
      </c>
      <c r="X3898" s="18"/>
    </row>
    <row r="3899" spans="21:24">
      <c r="U3899" s="18">
        <v>29462</v>
      </c>
      <c r="V3899">
        <v>182.07</v>
      </c>
      <c r="X3899" s="18"/>
    </row>
    <row r="3900" spans="21:24">
      <c r="U3900" s="18">
        <v>29463</v>
      </c>
      <c r="V3900">
        <v>182.07</v>
      </c>
      <c r="X3900" s="18"/>
    </row>
    <row r="3901" spans="21:24">
      <c r="U3901" s="18">
        <v>29464</v>
      </c>
      <c r="V3901">
        <v>182.07</v>
      </c>
      <c r="X3901" s="18"/>
    </row>
    <row r="3902" spans="21:24">
      <c r="U3902" s="18">
        <v>29465</v>
      </c>
      <c r="V3902">
        <v>182.07</v>
      </c>
      <c r="X3902" s="18"/>
    </row>
    <row r="3903" spans="21:24">
      <c r="U3903" s="18">
        <v>29466</v>
      </c>
      <c r="V3903">
        <v>182.07</v>
      </c>
      <c r="X3903" s="18"/>
    </row>
    <row r="3904" spans="21:24">
      <c r="U3904" s="18">
        <v>29467</v>
      </c>
      <c r="V3904">
        <v>182.07</v>
      </c>
      <c r="X3904" s="18"/>
    </row>
    <row r="3905" spans="21:24">
      <c r="U3905" s="18">
        <v>29468</v>
      </c>
      <c r="V3905">
        <v>182.07</v>
      </c>
      <c r="X3905" s="18"/>
    </row>
    <row r="3906" spans="21:24">
      <c r="U3906" s="18">
        <v>29469</v>
      </c>
      <c r="V3906">
        <v>182.07</v>
      </c>
      <c r="X3906" s="18"/>
    </row>
    <row r="3907" spans="21:24">
      <c r="U3907" s="18">
        <v>29470</v>
      </c>
      <c r="V3907">
        <v>182.07</v>
      </c>
      <c r="X3907" s="18"/>
    </row>
    <row r="3908" spans="21:24">
      <c r="U3908" s="18">
        <v>29471</v>
      </c>
      <c r="V3908">
        <v>182.07</v>
      </c>
      <c r="X3908" s="18"/>
    </row>
    <row r="3909" spans="21:24">
      <c r="U3909" s="18">
        <v>29472</v>
      </c>
      <c r="V3909">
        <v>182.07</v>
      </c>
      <c r="X3909" s="18"/>
    </row>
    <row r="3910" spans="21:24">
      <c r="U3910" s="18">
        <v>29473</v>
      </c>
      <c r="V3910">
        <v>182.07</v>
      </c>
      <c r="X3910" s="18"/>
    </row>
    <row r="3911" spans="21:24">
      <c r="U3911" s="18">
        <v>29474</v>
      </c>
      <c r="V3911">
        <v>182.07</v>
      </c>
      <c r="X3911" s="18"/>
    </row>
    <row r="3912" spans="21:24">
      <c r="U3912" s="18">
        <v>29475</v>
      </c>
      <c r="V3912">
        <v>182.07</v>
      </c>
      <c r="X3912" s="18"/>
    </row>
    <row r="3913" spans="21:24">
      <c r="U3913" s="18">
        <v>29476</v>
      </c>
      <c r="V3913">
        <v>182.07</v>
      </c>
      <c r="X3913" s="18"/>
    </row>
    <row r="3914" spans="21:24">
      <c r="U3914" s="18">
        <v>29477</v>
      </c>
      <c r="V3914">
        <v>182.07</v>
      </c>
      <c r="X3914" s="18"/>
    </row>
    <row r="3915" spans="21:24">
      <c r="U3915" s="18">
        <v>29478</v>
      </c>
      <c r="V3915">
        <v>182.07</v>
      </c>
      <c r="X3915" s="18"/>
    </row>
    <row r="3916" spans="21:24">
      <c r="U3916" s="18">
        <v>29479</v>
      </c>
      <c r="V3916">
        <v>182.07</v>
      </c>
      <c r="X3916" s="18"/>
    </row>
    <row r="3917" spans="21:24">
      <c r="U3917" s="18">
        <v>29480</v>
      </c>
      <c r="V3917">
        <v>182.07</v>
      </c>
      <c r="X3917" s="18"/>
    </row>
    <row r="3918" spans="21:24">
      <c r="U3918" s="18">
        <v>29481</v>
      </c>
      <c r="V3918">
        <v>182.07</v>
      </c>
      <c r="X3918" s="18"/>
    </row>
    <row r="3919" spans="21:24">
      <c r="U3919" s="18">
        <v>29482</v>
      </c>
      <c r="V3919">
        <v>182.07</v>
      </c>
      <c r="X3919" s="18"/>
    </row>
    <row r="3920" spans="21:24">
      <c r="U3920" s="18">
        <v>29483</v>
      </c>
      <c r="V3920">
        <v>182.07</v>
      </c>
      <c r="X3920" s="18"/>
    </row>
    <row r="3921" spans="21:24">
      <c r="U3921" s="18">
        <v>29484</v>
      </c>
      <c r="V3921">
        <v>182.07</v>
      </c>
      <c r="X3921" s="18"/>
    </row>
    <row r="3922" spans="21:24">
      <c r="U3922" s="18">
        <v>29485</v>
      </c>
      <c r="V3922">
        <v>182.07</v>
      </c>
      <c r="X3922" s="18"/>
    </row>
    <row r="3923" spans="21:24">
      <c r="U3923" s="18">
        <v>29486</v>
      </c>
      <c r="V3923">
        <v>182.07</v>
      </c>
      <c r="X3923" s="18"/>
    </row>
    <row r="3924" spans="21:24">
      <c r="U3924" s="18">
        <v>29487</v>
      </c>
      <c r="V3924">
        <v>182.07</v>
      </c>
      <c r="X3924" s="18"/>
    </row>
    <row r="3925" spans="21:24">
      <c r="U3925" s="18">
        <v>29488</v>
      </c>
      <c r="V3925">
        <v>182.07</v>
      </c>
      <c r="X3925" s="18"/>
    </row>
    <row r="3926" spans="21:24">
      <c r="U3926" s="18">
        <v>29489</v>
      </c>
      <c r="V3926">
        <v>182.07</v>
      </c>
      <c r="X3926" s="18"/>
    </row>
    <row r="3927" spans="21:24">
      <c r="U3927" s="18">
        <v>29490</v>
      </c>
      <c r="V3927">
        <v>182.07</v>
      </c>
      <c r="X3927" s="18"/>
    </row>
    <row r="3928" spans="21:24">
      <c r="U3928" s="18">
        <v>29491</v>
      </c>
      <c r="V3928">
        <v>182.07</v>
      </c>
      <c r="X3928" s="18"/>
    </row>
    <row r="3929" spans="21:24">
      <c r="U3929" s="18">
        <v>29492</v>
      </c>
      <c r="V3929">
        <v>182.07</v>
      </c>
      <c r="X3929" s="18"/>
    </row>
    <row r="3930" spans="21:24">
      <c r="U3930" s="18">
        <v>29493</v>
      </c>
      <c r="V3930">
        <v>182.07</v>
      </c>
      <c r="X3930" s="18"/>
    </row>
    <row r="3931" spans="21:24">
      <c r="U3931" s="18">
        <v>29494</v>
      </c>
      <c r="V3931">
        <v>186.66</v>
      </c>
      <c r="X3931" s="18"/>
    </row>
    <row r="3932" spans="21:24">
      <c r="U3932" s="18">
        <v>29495</v>
      </c>
      <c r="V3932">
        <v>186.66</v>
      </c>
      <c r="X3932" s="18"/>
    </row>
    <row r="3933" spans="21:24">
      <c r="U3933" s="18">
        <v>29496</v>
      </c>
      <c r="V3933">
        <v>186.66</v>
      </c>
      <c r="X3933" s="18"/>
    </row>
    <row r="3934" spans="21:24">
      <c r="U3934" s="18">
        <v>29497</v>
      </c>
      <c r="V3934">
        <v>186.66</v>
      </c>
      <c r="X3934" s="18"/>
    </row>
    <row r="3935" spans="21:24">
      <c r="U3935" s="18">
        <v>29498</v>
      </c>
      <c r="V3935">
        <v>186.66</v>
      </c>
      <c r="X3935" s="18"/>
    </row>
    <row r="3936" spans="21:24">
      <c r="U3936" s="18">
        <v>29499</v>
      </c>
      <c r="V3936">
        <v>186.66</v>
      </c>
      <c r="X3936" s="18"/>
    </row>
    <row r="3937" spans="21:24">
      <c r="U3937" s="18">
        <v>29500</v>
      </c>
      <c r="V3937">
        <v>186.66</v>
      </c>
      <c r="X3937" s="18"/>
    </row>
    <row r="3938" spans="21:24">
      <c r="U3938" s="18">
        <v>29501</v>
      </c>
      <c r="V3938">
        <v>186.66</v>
      </c>
      <c r="X3938" s="18"/>
    </row>
    <row r="3939" spans="21:24">
      <c r="U3939" s="18">
        <v>29502</v>
      </c>
      <c r="V3939">
        <v>186.66</v>
      </c>
      <c r="X3939" s="18"/>
    </row>
    <row r="3940" spans="21:24">
      <c r="U3940" s="18">
        <v>29503</v>
      </c>
      <c r="V3940">
        <v>186.66</v>
      </c>
      <c r="X3940" s="18"/>
    </row>
    <row r="3941" spans="21:24">
      <c r="U3941" s="18">
        <v>29504</v>
      </c>
      <c r="V3941">
        <v>186.66</v>
      </c>
      <c r="X3941" s="18"/>
    </row>
    <row r="3942" spans="21:24">
      <c r="U3942" s="18">
        <v>29505</v>
      </c>
      <c r="V3942">
        <v>186.66</v>
      </c>
      <c r="X3942" s="18"/>
    </row>
    <row r="3943" spans="21:24">
      <c r="U3943" s="18">
        <v>29506</v>
      </c>
      <c r="V3943">
        <v>186.66</v>
      </c>
      <c r="X3943" s="18"/>
    </row>
    <row r="3944" spans="21:24">
      <c r="U3944" s="18">
        <v>29507</v>
      </c>
      <c r="V3944">
        <v>186.66</v>
      </c>
      <c r="X3944" s="18"/>
    </row>
    <row r="3945" spans="21:24">
      <c r="U3945" s="18">
        <v>29508</v>
      </c>
      <c r="V3945">
        <v>186.66</v>
      </c>
      <c r="X3945" s="18"/>
    </row>
    <row r="3946" spans="21:24">
      <c r="U3946" s="18">
        <v>29509</v>
      </c>
      <c r="V3946">
        <v>186.66</v>
      </c>
      <c r="X3946" s="18"/>
    </row>
    <row r="3947" spans="21:24">
      <c r="U3947" s="18">
        <v>29510</v>
      </c>
      <c r="V3947">
        <v>186.66</v>
      </c>
      <c r="X3947" s="18"/>
    </row>
    <row r="3948" spans="21:24">
      <c r="U3948" s="18">
        <v>29511</v>
      </c>
      <c r="V3948">
        <v>186.66</v>
      </c>
      <c r="X3948" s="18"/>
    </row>
    <row r="3949" spans="21:24">
      <c r="U3949" s="18">
        <v>29512</v>
      </c>
      <c r="V3949">
        <v>186.66</v>
      </c>
      <c r="X3949" s="18"/>
    </row>
    <row r="3950" spans="21:24">
      <c r="U3950" s="18">
        <v>29513</v>
      </c>
      <c r="V3950">
        <v>186.66</v>
      </c>
      <c r="X3950" s="18"/>
    </row>
    <row r="3951" spans="21:24">
      <c r="U3951" s="18">
        <v>29514</v>
      </c>
      <c r="V3951">
        <v>186.66</v>
      </c>
      <c r="X3951" s="18"/>
    </row>
    <row r="3952" spans="21:24">
      <c r="U3952" s="18">
        <v>29515</v>
      </c>
      <c r="V3952">
        <v>186.66</v>
      </c>
      <c r="X3952" s="18"/>
    </row>
    <row r="3953" spans="21:24">
      <c r="U3953" s="18">
        <v>29516</v>
      </c>
      <c r="V3953">
        <v>186.66</v>
      </c>
      <c r="X3953" s="18"/>
    </row>
    <row r="3954" spans="21:24">
      <c r="U3954" s="18">
        <v>29517</v>
      </c>
      <c r="V3954">
        <v>186.66</v>
      </c>
      <c r="X3954" s="18"/>
    </row>
    <row r="3955" spans="21:24">
      <c r="U3955" s="18">
        <v>29518</v>
      </c>
      <c r="V3955">
        <v>186.66</v>
      </c>
      <c r="X3955" s="18"/>
    </row>
    <row r="3956" spans="21:24">
      <c r="U3956" s="18">
        <v>29519</v>
      </c>
      <c r="V3956">
        <v>186.66</v>
      </c>
      <c r="X3956" s="18"/>
    </row>
    <row r="3957" spans="21:24">
      <c r="U3957" s="18">
        <v>29520</v>
      </c>
      <c r="V3957">
        <v>186.66</v>
      </c>
      <c r="X3957" s="18"/>
    </row>
    <row r="3958" spans="21:24">
      <c r="U3958" s="18">
        <v>29521</v>
      </c>
      <c r="V3958">
        <v>186.66</v>
      </c>
      <c r="X3958" s="18"/>
    </row>
    <row r="3959" spans="21:24">
      <c r="U3959" s="18">
        <v>29522</v>
      </c>
      <c r="V3959">
        <v>186.66</v>
      </c>
      <c r="X3959" s="18"/>
    </row>
    <row r="3960" spans="21:24">
      <c r="U3960" s="18">
        <v>29523</v>
      </c>
      <c r="V3960">
        <v>186.66</v>
      </c>
      <c r="X3960" s="18"/>
    </row>
    <row r="3961" spans="21:24">
      <c r="U3961" s="18">
        <v>29524</v>
      </c>
      <c r="V3961">
        <v>186.66</v>
      </c>
      <c r="X3961" s="18"/>
    </row>
    <row r="3962" spans="21:24">
      <c r="U3962" s="18">
        <v>29525</v>
      </c>
      <c r="V3962">
        <v>191.38</v>
      </c>
      <c r="X3962" s="18"/>
    </row>
    <row r="3963" spans="21:24">
      <c r="U3963" s="18">
        <v>29526</v>
      </c>
      <c r="V3963">
        <v>191.38</v>
      </c>
      <c r="X3963" s="18"/>
    </row>
    <row r="3964" spans="21:24">
      <c r="U3964" s="18">
        <v>29527</v>
      </c>
      <c r="V3964">
        <v>191.38</v>
      </c>
      <c r="X3964" s="18"/>
    </row>
    <row r="3965" spans="21:24">
      <c r="U3965" s="18">
        <v>29528</v>
      </c>
      <c r="V3965">
        <v>191.38</v>
      </c>
      <c r="X3965" s="18"/>
    </row>
    <row r="3966" spans="21:24">
      <c r="U3966" s="18">
        <v>29529</v>
      </c>
      <c r="V3966">
        <v>191.38</v>
      </c>
      <c r="X3966" s="18"/>
    </row>
    <row r="3967" spans="21:24">
      <c r="U3967" s="18">
        <v>29530</v>
      </c>
      <c r="V3967">
        <v>191.38</v>
      </c>
      <c r="X3967" s="18"/>
    </row>
    <row r="3968" spans="21:24">
      <c r="U3968" s="18">
        <v>29531</v>
      </c>
      <c r="V3968">
        <v>191.38</v>
      </c>
      <c r="X3968" s="18"/>
    </row>
    <row r="3969" spans="21:24">
      <c r="U3969" s="18">
        <v>29532</v>
      </c>
      <c r="V3969">
        <v>191.38</v>
      </c>
      <c r="X3969" s="18"/>
    </row>
    <row r="3970" spans="21:24">
      <c r="U3970" s="18">
        <v>29533</v>
      </c>
      <c r="V3970">
        <v>191.38</v>
      </c>
      <c r="X3970" s="18"/>
    </row>
    <row r="3971" spans="21:24">
      <c r="U3971" s="18">
        <v>29534</v>
      </c>
      <c r="V3971">
        <v>191.38</v>
      </c>
      <c r="X3971" s="18"/>
    </row>
    <row r="3972" spans="21:24">
      <c r="U3972" s="18">
        <v>29535</v>
      </c>
      <c r="V3972">
        <v>191.38</v>
      </c>
      <c r="X3972" s="18"/>
    </row>
    <row r="3973" spans="21:24">
      <c r="U3973" s="18">
        <v>29536</v>
      </c>
      <c r="V3973">
        <v>191.38</v>
      </c>
      <c r="X3973" s="18"/>
    </row>
    <row r="3974" spans="21:24">
      <c r="U3974" s="18">
        <v>29537</v>
      </c>
      <c r="V3974">
        <v>191.38</v>
      </c>
      <c r="X3974" s="18"/>
    </row>
    <row r="3975" spans="21:24">
      <c r="U3975" s="18">
        <v>29538</v>
      </c>
      <c r="V3975">
        <v>191.38</v>
      </c>
      <c r="X3975" s="18"/>
    </row>
    <row r="3976" spans="21:24">
      <c r="U3976" s="18">
        <v>29539</v>
      </c>
      <c r="V3976">
        <v>191.38</v>
      </c>
      <c r="X3976" s="18"/>
    </row>
    <row r="3977" spans="21:24">
      <c r="U3977" s="18">
        <v>29540</v>
      </c>
      <c r="V3977">
        <v>191.38</v>
      </c>
      <c r="X3977" s="18"/>
    </row>
    <row r="3978" spans="21:24">
      <c r="U3978" s="18">
        <v>29541</v>
      </c>
      <c r="V3978">
        <v>191.38</v>
      </c>
      <c r="X3978" s="18"/>
    </row>
    <row r="3979" spans="21:24">
      <c r="U3979" s="18">
        <v>29542</v>
      </c>
      <c r="V3979">
        <v>191.38</v>
      </c>
      <c r="X3979" s="18"/>
    </row>
    <row r="3980" spans="21:24">
      <c r="U3980" s="18">
        <v>29543</v>
      </c>
      <c r="V3980">
        <v>191.38</v>
      </c>
      <c r="X3980" s="18"/>
    </row>
    <row r="3981" spans="21:24">
      <c r="U3981" s="18">
        <v>29544</v>
      </c>
      <c r="V3981">
        <v>191.38</v>
      </c>
      <c r="X3981" s="18"/>
    </row>
    <row r="3982" spans="21:24">
      <c r="U3982" s="18">
        <v>29545</v>
      </c>
      <c r="V3982">
        <v>191.38</v>
      </c>
      <c r="X3982" s="18"/>
    </row>
    <row r="3983" spans="21:24">
      <c r="U3983" s="18">
        <v>29546</v>
      </c>
      <c r="V3983">
        <v>191.38</v>
      </c>
      <c r="X3983" s="18"/>
    </row>
    <row r="3984" spans="21:24">
      <c r="U3984" s="18">
        <v>29547</v>
      </c>
      <c r="V3984">
        <v>191.38</v>
      </c>
      <c r="X3984" s="18"/>
    </row>
    <row r="3985" spans="21:24">
      <c r="U3985" s="18">
        <v>29548</v>
      </c>
      <c r="V3985">
        <v>191.38</v>
      </c>
      <c r="X3985" s="18"/>
    </row>
    <row r="3986" spans="21:24">
      <c r="U3986" s="18">
        <v>29549</v>
      </c>
      <c r="V3986">
        <v>191.38</v>
      </c>
      <c r="X3986" s="18"/>
    </row>
    <row r="3987" spans="21:24">
      <c r="U3987" s="18">
        <v>29550</v>
      </c>
      <c r="V3987">
        <v>191.38</v>
      </c>
      <c r="X3987" s="18"/>
    </row>
    <row r="3988" spans="21:24">
      <c r="U3988" s="18">
        <v>29551</v>
      </c>
      <c r="V3988">
        <v>191.38</v>
      </c>
      <c r="X3988" s="18"/>
    </row>
    <row r="3989" spans="21:24">
      <c r="U3989" s="18">
        <v>29552</v>
      </c>
      <c r="V3989">
        <v>191.38</v>
      </c>
      <c r="X3989" s="18"/>
    </row>
    <row r="3990" spans="21:24">
      <c r="U3990" s="18">
        <v>29553</v>
      </c>
      <c r="V3990">
        <v>211.35</v>
      </c>
      <c r="X3990" s="18"/>
    </row>
    <row r="3991" spans="21:24">
      <c r="U3991" s="18">
        <v>29554</v>
      </c>
      <c r="V3991">
        <v>211.35</v>
      </c>
      <c r="X3991" s="18"/>
    </row>
    <row r="3992" spans="21:24">
      <c r="U3992" s="18">
        <v>29555</v>
      </c>
      <c r="V3992">
        <v>211.35</v>
      </c>
      <c r="X3992" s="18"/>
    </row>
    <row r="3993" spans="21:24">
      <c r="U3993" s="18">
        <v>29556</v>
      </c>
      <c r="V3993">
        <v>211.35</v>
      </c>
      <c r="X3993" s="18"/>
    </row>
    <row r="3994" spans="21:24">
      <c r="U3994" s="18">
        <v>29557</v>
      </c>
      <c r="V3994">
        <v>211.35</v>
      </c>
      <c r="X3994" s="18"/>
    </row>
    <row r="3995" spans="21:24">
      <c r="U3995" s="18">
        <v>29558</v>
      </c>
      <c r="V3995">
        <v>211.35</v>
      </c>
      <c r="X3995" s="18"/>
    </row>
    <row r="3996" spans="21:24">
      <c r="U3996" s="18">
        <v>29559</v>
      </c>
      <c r="V3996">
        <v>211.35</v>
      </c>
      <c r="X3996" s="18"/>
    </row>
    <row r="3997" spans="21:24">
      <c r="U3997" s="18">
        <v>29560</v>
      </c>
      <c r="V3997">
        <v>211.35</v>
      </c>
      <c r="X3997" s="18"/>
    </row>
    <row r="3998" spans="21:24">
      <c r="U3998" s="18">
        <v>29561</v>
      </c>
      <c r="V3998">
        <v>211.35</v>
      </c>
      <c r="X3998" s="18"/>
    </row>
    <row r="3999" spans="21:24">
      <c r="U3999" s="18">
        <v>29562</v>
      </c>
      <c r="V3999">
        <v>211.35</v>
      </c>
      <c r="X3999" s="18"/>
    </row>
    <row r="4000" spans="21:24">
      <c r="U4000" s="18">
        <v>29563</v>
      </c>
      <c r="V4000">
        <v>211.35</v>
      </c>
      <c r="X4000" s="18"/>
    </row>
    <row r="4001" spans="21:24">
      <c r="U4001" s="18">
        <v>29564</v>
      </c>
      <c r="V4001">
        <v>211.35</v>
      </c>
      <c r="X4001" s="18"/>
    </row>
    <row r="4002" spans="21:24">
      <c r="U4002" s="18">
        <v>29565</v>
      </c>
      <c r="V4002">
        <v>211.35</v>
      </c>
      <c r="X4002" s="18"/>
    </row>
    <row r="4003" spans="21:24">
      <c r="U4003" s="18">
        <v>29566</v>
      </c>
      <c r="V4003">
        <v>211.35</v>
      </c>
      <c r="X4003" s="18"/>
    </row>
    <row r="4004" spans="21:24">
      <c r="U4004" s="18">
        <v>29567</v>
      </c>
      <c r="V4004">
        <v>211.35</v>
      </c>
      <c r="X4004" s="18"/>
    </row>
    <row r="4005" spans="21:24">
      <c r="U4005" s="18">
        <v>29568</v>
      </c>
      <c r="V4005">
        <v>211.35</v>
      </c>
      <c r="X4005" s="18"/>
    </row>
    <row r="4006" spans="21:24">
      <c r="U4006" s="18">
        <v>29569</v>
      </c>
      <c r="V4006">
        <v>211.35</v>
      </c>
      <c r="X4006" s="18"/>
    </row>
    <row r="4007" spans="21:24">
      <c r="U4007" s="18">
        <v>29570</v>
      </c>
      <c r="V4007">
        <v>211.35</v>
      </c>
      <c r="X4007" s="18"/>
    </row>
    <row r="4008" spans="21:24">
      <c r="U4008" s="18">
        <v>29571</v>
      </c>
      <c r="V4008">
        <v>211.35</v>
      </c>
      <c r="X4008" s="18"/>
    </row>
    <row r="4009" spans="21:24">
      <c r="U4009" s="18">
        <v>29572</v>
      </c>
      <c r="V4009">
        <v>211.35</v>
      </c>
      <c r="X4009" s="18"/>
    </row>
    <row r="4010" spans="21:24">
      <c r="U4010" s="18">
        <v>29573</v>
      </c>
      <c r="V4010">
        <v>211.35</v>
      </c>
      <c r="X4010" s="18"/>
    </row>
    <row r="4011" spans="21:24">
      <c r="U4011" s="18">
        <v>29574</v>
      </c>
      <c r="V4011">
        <v>211.35</v>
      </c>
      <c r="X4011" s="18"/>
    </row>
    <row r="4012" spans="21:24">
      <c r="U4012" s="18">
        <v>29575</v>
      </c>
      <c r="V4012">
        <v>211.35</v>
      </c>
      <c r="X4012" s="18"/>
    </row>
    <row r="4013" spans="21:24">
      <c r="U4013" s="18">
        <v>29576</v>
      </c>
      <c r="V4013">
        <v>211.35</v>
      </c>
      <c r="X4013" s="18"/>
    </row>
    <row r="4014" spans="21:24">
      <c r="U4014" s="18">
        <v>29577</v>
      </c>
      <c r="V4014">
        <v>211.35</v>
      </c>
      <c r="X4014" s="18"/>
    </row>
    <row r="4015" spans="21:24">
      <c r="U4015" s="18">
        <v>29578</v>
      </c>
      <c r="V4015">
        <v>211.35</v>
      </c>
      <c r="X4015" s="18"/>
    </row>
    <row r="4016" spans="21:24">
      <c r="U4016" s="18">
        <v>29579</v>
      </c>
      <c r="V4016">
        <v>211.35</v>
      </c>
      <c r="X4016" s="18"/>
    </row>
    <row r="4017" spans="21:24">
      <c r="U4017" s="18">
        <v>29580</v>
      </c>
      <c r="V4017">
        <v>211.35</v>
      </c>
      <c r="X4017" s="18"/>
    </row>
    <row r="4018" spans="21:24">
      <c r="U4018" s="18">
        <v>29581</v>
      </c>
      <c r="V4018">
        <v>211.35</v>
      </c>
      <c r="X4018" s="18"/>
    </row>
    <row r="4019" spans="21:24">
      <c r="U4019" s="18">
        <v>29582</v>
      </c>
      <c r="V4019">
        <v>211.35</v>
      </c>
      <c r="X4019" s="18"/>
    </row>
    <row r="4020" spans="21:24">
      <c r="U4020" s="18">
        <v>29583</v>
      </c>
      <c r="V4020">
        <v>211.35</v>
      </c>
      <c r="X4020" s="18"/>
    </row>
    <row r="4021" spans="21:24">
      <c r="U4021" s="18">
        <v>29584</v>
      </c>
      <c r="V4021">
        <v>211.35</v>
      </c>
      <c r="X4021" s="18"/>
    </row>
    <row r="4022" spans="21:24">
      <c r="U4022" s="18">
        <v>29585</v>
      </c>
      <c r="V4022">
        <v>211.35</v>
      </c>
      <c r="X4022" s="18"/>
    </row>
    <row r="4023" spans="21:24">
      <c r="U4023" s="18">
        <v>29586</v>
      </c>
      <c r="V4023">
        <v>204</v>
      </c>
      <c r="X4023" s="18"/>
    </row>
    <row r="4024" spans="21:24">
      <c r="U4024" s="18">
        <v>29587</v>
      </c>
      <c r="V4024">
        <v>204</v>
      </c>
      <c r="X4024" s="18"/>
    </row>
    <row r="4025" spans="21:24">
      <c r="U4025" s="18">
        <v>29588</v>
      </c>
      <c r="V4025">
        <v>204</v>
      </c>
      <c r="X4025" s="18"/>
    </row>
    <row r="4026" spans="21:24">
      <c r="U4026" s="18">
        <v>29589</v>
      </c>
      <c r="V4026">
        <v>204</v>
      </c>
      <c r="X4026" s="18"/>
    </row>
    <row r="4027" spans="21:24">
      <c r="U4027" s="18">
        <v>29590</v>
      </c>
      <c r="V4027">
        <v>204</v>
      </c>
      <c r="X4027" s="18"/>
    </row>
    <row r="4028" spans="21:24">
      <c r="U4028" s="18">
        <v>29591</v>
      </c>
      <c r="V4028">
        <v>204</v>
      </c>
      <c r="X4028" s="18"/>
    </row>
    <row r="4029" spans="21:24">
      <c r="U4029" s="18">
        <v>29592</v>
      </c>
      <c r="V4029">
        <v>204</v>
      </c>
      <c r="X4029" s="18"/>
    </row>
    <row r="4030" spans="21:24">
      <c r="U4030" s="18">
        <v>29593</v>
      </c>
      <c r="V4030">
        <v>204</v>
      </c>
      <c r="X4030" s="18"/>
    </row>
    <row r="4031" spans="21:24">
      <c r="U4031" s="18">
        <v>29594</v>
      </c>
      <c r="V4031">
        <v>204</v>
      </c>
      <c r="X4031" s="18"/>
    </row>
    <row r="4032" spans="21:24">
      <c r="U4032" s="18">
        <v>29595</v>
      </c>
      <c r="V4032">
        <v>204</v>
      </c>
      <c r="X4032" s="18"/>
    </row>
    <row r="4033" spans="21:24">
      <c r="U4033" s="18">
        <v>29596</v>
      </c>
      <c r="V4033">
        <v>204</v>
      </c>
      <c r="X4033" s="18"/>
    </row>
    <row r="4034" spans="21:24">
      <c r="U4034" s="18">
        <v>29597</v>
      </c>
      <c r="V4034">
        <v>204</v>
      </c>
      <c r="X4034" s="18"/>
    </row>
    <row r="4035" spans="21:24">
      <c r="U4035" s="18">
        <v>29598</v>
      </c>
      <c r="V4035">
        <v>204</v>
      </c>
      <c r="X4035" s="18"/>
    </row>
    <row r="4036" spans="21:24">
      <c r="U4036" s="18">
        <v>29599</v>
      </c>
      <c r="V4036">
        <v>204</v>
      </c>
      <c r="X4036" s="18"/>
    </row>
    <row r="4037" spans="21:24">
      <c r="U4037" s="18">
        <v>29600</v>
      </c>
      <c r="V4037">
        <v>204</v>
      </c>
      <c r="X4037" s="18"/>
    </row>
    <row r="4038" spans="21:24">
      <c r="U4038" s="18">
        <v>29601</v>
      </c>
      <c r="V4038">
        <v>204</v>
      </c>
      <c r="X4038" s="18"/>
    </row>
    <row r="4039" spans="21:24">
      <c r="U4039" s="18">
        <v>29602</v>
      </c>
      <c r="V4039">
        <v>204</v>
      </c>
      <c r="X4039" s="18"/>
    </row>
    <row r="4040" spans="21:24">
      <c r="U4040" s="18">
        <v>29603</v>
      </c>
      <c r="V4040">
        <v>204</v>
      </c>
      <c r="X4040" s="18"/>
    </row>
    <row r="4041" spans="21:24">
      <c r="U4041" s="18">
        <v>29604</v>
      </c>
      <c r="V4041">
        <v>204</v>
      </c>
      <c r="X4041" s="18"/>
    </row>
    <row r="4042" spans="21:24">
      <c r="U4042" s="18">
        <v>29605</v>
      </c>
      <c r="V4042">
        <v>204</v>
      </c>
      <c r="X4042" s="18"/>
    </row>
    <row r="4043" spans="21:24">
      <c r="U4043" s="18">
        <v>29606</v>
      </c>
      <c r="V4043">
        <v>204</v>
      </c>
      <c r="X4043" s="18"/>
    </row>
    <row r="4044" spans="21:24">
      <c r="U4044" s="18">
        <v>29607</v>
      </c>
      <c r="V4044">
        <v>204</v>
      </c>
      <c r="X4044" s="18"/>
    </row>
    <row r="4045" spans="21:24">
      <c r="U4045" s="18">
        <v>29608</v>
      </c>
      <c r="V4045">
        <v>204</v>
      </c>
      <c r="X4045" s="18"/>
    </row>
    <row r="4046" spans="21:24">
      <c r="U4046" s="18">
        <v>29609</v>
      </c>
      <c r="V4046">
        <v>204</v>
      </c>
      <c r="X4046" s="18"/>
    </row>
    <row r="4047" spans="21:24">
      <c r="U4047" s="18">
        <v>29610</v>
      </c>
      <c r="V4047">
        <v>204</v>
      </c>
      <c r="X4047" s="18"/>
    </row>
    <row r="4048" spans="21:24">
      <c r="U4048" s="18">
        <v>29611</v>
      </c>
      <c r="V4048">
        <v>204</v>
      </c>
      <c r="X4048" s="18"/>
    </row>
    <row r="4049" spans="21:24">
      <c r="U4049" s="18">
        <v>29612</v>
      </c>
      <c r="V4049">
        <v>204</v>
      </c>
      <c r="X4049" s="18"/>
    </row>
    <row r="4050" spans="21:24">
      <c r="U4050" s="18">
        <v>29613</v>
      </c>
      <c r="V4050">
        <v>204</v>
      </c>
      <c r="X4050" s="18"/>
    </row>
    <row r="4051" spans="21:24">
      <c r="U4051" s="18">
        <v>29614</v>
      </c>
      <c r="V4051">
        <v>204</v>
      </c>
      <c r="X4051" s="18"/>
    </row>
    <row r="4052" spans="21:24">
      <c r="U4052" s="18">
        <v>29615</v>
      </c>
      <c r="V4052">
        <v>204</v>
      </c>
      <c r="X4052" s="18"/>
    </row>
    <row r="4053" spans="21:24">
      <c r="U4053" s="18">
        <v>29616</v>
      </c>
      <c r="V4053">
        <v>196.43</v>
      </c>
      <c r="X4053" s="18"/>
    </row>
    <row r="4054" spans="21:24">
      <c r="U4054" s="18">
        <v>29617</v>
      </c>
      <c r="V4054">
        <v>196.43</v>
      </c>
      <c r="X4054" s="18"/>
    </row>
    <row r="4055" spans="21:24">
      <c r="U4055" s="18">
        <v>29618</v>
      </c>
      <c r="V4055">
        <v>196.43</v>
      </c>
      <c r="X4055" s="18"/>
    </row>
    <row r="4056" spans="21:24">
      <c r="U4056" s="18">
        <v>29619</v>
      </c>
      <c r="V4056">
        <v>196.43</v>
      </c>
      <c r="X4056" s="18"/>
    </row>
    <row r="4057" spans="21:24">
      <c r="U4057" s="18">
        <v>29620</v>
      </c>
      <c r="V4057">
        <v>196.43</v>
      </c>
      <c r="X4057" s="18"/>
    </row>
    <row r="4058" spans="21:24">
      <c r="U4058" s="18">
        <v>29621</v>
      </c>
      <c r="V4058">
        <v>196.43</v>
      </c>
      <c r="X4058" s="18"/>
    </row>
    <row r="4059" spans="21:24">
      <c r="U4059" s="18">
        <v>29622</v>
      </c>
      <c r="V4059">
        <v>196.43</v>
      </c>
      <c r="X4059" s="18"/>
    </row>
    <row r="4060" spans="21:24">
      <c r="U4060" s="18">
        <v>29623</v>
      </c>
      <c r="V4060">
        <v>196.43</v>
      </c>
      <c r="X4060" s="18"/>
    </row>
    <row r="4061" spans="21:24">
      <c r="U4061" s="18">
        <v>29624</v>
      </c>
      <c r="V4061">
        <v>196.43</v>
      </c>
      <c r="X4061" s="18"/>
    </row>
    <row r="4062" spans="21:24">
      <c r="U4062" s="18">
        <v>29625</v>
      </c>
      <c r="V4062">
        <v>196.43</v>
      </c>
      <c r="X4062" s="18"/>
    </row>
    <row r="4063" spans="21:24">
      <c r="U4063" s="18">
        <v>29626</v>
      </c>
      <c r="V4063">
        <v>196.43</v>
      </c>
      <c r="X4063" s="18"/>
    </row>
    <row r="4064" spans="21:24">
      <c r="U4064" s="18">
        <v>29627</v>
      </c>
      <c r="V4064">
        <v>196.43</v>
      </c>
      <c r="X4064" s="18"/>
    </row>
    <row r="4065" spans="21:24">
      <c r="U4065" s="18">
        <v>29628</v>
      </c>
      <c r="V4065">
        <v>196.43</v>
      </c>
      <c r="X4065" s="18"/>
    </row>
    <row r="4066" spans="21:24">
      <c r="U4066" s="18">
        <v>29629</v>
      </c>
      <c r="V4066">
        <v>196.43</v>
      </c>
      <c r="X4066" s="18"/>
    </row>
    <row r="4067" spans="21:24">
      <c r="U4067" s="18">
        <v>29630</v>
      </c>
      <c r="V4067">
        <v>196.43</v>
      </c>
      <c r="X4067" s="18"/>
    </row>
    <row r="4068" spans="21:24">
      <c r="U4068" s="18">
        <v>29631</v>
      </c>
      <c r="V4068">
        <v>196.43</v>
      </c>
      <c r="X4068" s="18"/>
    </row>
    <row r="4069" spans="21:24">
      <c r="U4069" s="18">
        <v>29632</v>
      </c>
      <c r="V4069">
        <v>196.43</v>
      </c>
      <c r="X4069" s="18"/>
    </row>
    <row r="4070" spans="21:24">
      <c r="U4070" s="18">
        <v>29633</v>
      </c>
      <c r="V4070">
        <v>196.43</v>
      </c>
      <c r="X4070" s="18"/>
    </row>
    <row r="4071" spans="21:24">
      <c r="U4071" s="18">
        <v>29634</v>
      </c>
      <c r="V4071">
        <v>196.43</v>
      </c>
      <c r="X4071" s="18"/>
    </row>
    <row r="4072" spans="21:24">
      <c r="U4072" s="18">
        <v>29635</v>
      </c>
      <c r="V4072">
        <v>196.43</v>
      </c>
      <c r="X4072" s="18"/>
    </row>
    <row r="4073" spans="21:24">
      <c r="U4073" s="18">
        <v>29636</v>
      </c>
      <c r="V4073">
        <v>196.43</v>
      </c>
      <c r="X4073" s="18"/>
    </row>
    <row r="4074" spans="21:24">
      <c r="U4074" s="18">
        <v>29637</v>
      </c>
      <c r="V4074">
        <v>196.43</v>
      </c>
      <c r="X4074" s="18"/>
    </row>
    <row r="4075" spans="21:24">
      <c r="U4075" s="18">
        <v>29638</v>
      </c>
      <c r="V4075">
        <v>196.43</v>
      </c>
      <c r="X4075" s="18"/>
    </row>
    <row r="4076" spans="21:24">
      <c r="U4076" s="18">
        <v>29639</v>
      </c>
      <c r="V4076">
        <v>196.43</v>
      </c>
      <c r="X4076" s="18"/>
    </row>
    <row r="4077" spans="21:24">
      <c r="U4077" s="18">
        <v>29640</v>
      </c>
      <c r="V4077">
        <v>196.43</v>
      </c>
      <c r="X4077" s="18"/>
    </row>
    <row r="4078" spans="21:24">
      <c r="U4078" s="18">
        <v>29641</v>
      </c>
      <c r="V4078">
        <v>196.43</v>
      </c>
      <c r="X4078" s="18"/>
    </row>
    <row r="4079" spans="21:24">
      <c r="U4079" s="18">
        <v>29642</v>
      </c>
      <c r="V4079">
        <v>196.43</v>
      </c>
      <c r="X4079" s="18"/>
    </row>
    <row r="4080" spans="21:24">
      <c r="U4080" s="18">
        <v>29643</v>
      </c>
      <c r="V4080">
        <v>196.43</v>
      </c>
      <c r="X4080" s="18"/>
    </row>
    <row r="4081" spans="21:24">
      <c r="U4081" s="18">
        <v>29644</v>
      </c>
      <c r="V4081">
        <v>200.61</v>
      </c>
      <c r="X4081" s="18"/>
    </row>
    <row r="4082" spans="21:24">
      <c r="U4082" s="18">
        <v>29645</v>
      </c>
      <c r="V4082">
        <v>200.61</v>
      </c>
      <c r="X4082" s="18"/>
    </row>
    <row r="4083" spans="21:24">
      <c r="U4083" s="18">
        <v>29646</v>
      </c>
      <c r="V4083">
        <v>200.61</v>
      </c>
      <c r="X4083" s="18"/>
    </row>
    <row r="4084" spans="21:24">
      <c r="U4084" s="18">
        <v>29647</v>
      </c>
      <c r="V4084">
        <v>200.61</v>
      </c>
      <c r="X4084" s="18"/>
    </row>
    <row r="4085" spans="21:24">
      <c r="U4085" s="18">
        <v>29648</v>
      </c>
      <c r="V4085">
        <v>200.61</v>
      </c>
      <c r="X4085" s="18"/>
    </row>
    <row r="4086" spans="21:24">
      <c r="U4086" s="18">
        <v>29649</v>
      </c>
      <c r="V4086">
        <v>200.61</v>
      </c>
      <c r="X4086" s="18"/>
    </row>
    <row r="4087" spans="21:24">
      <c r="U4087" s="18">
        <v>29650</v>
      </c>
      <c r="V4087">
        <v>200.61</v>
      </c>
      <c r="X4087" s="18"/>
    </row>
    <row r="4088" spans="21:24">
      <c r="U4088" s="18">
        <v>29651</v>
      </c>
      <c r="V4088">
        <v>200.61</v>
      </c>
      <c r="X4088" s="18"/>
    </row>
    <row r="4089" spans="21:24">
      <c r="U4089" s="18">
        <v>29652</v>
      </c>
      <c r="V4089">
        <v>200.61</v>
      </c>
      <c r="X4089" s="18"/>
    </row>
    <row r="4090" spans="21:24">
      <c r="U4090" s="18">
        <v>29653</v>
      </c>
      <c r="V4090">
        <v>200.61</v>
      </c>
      <c r="X4090" s="18"/>
    </row>
    <row r="4091" spans="21:24">
      <c r="U4091" s="18">
        <v>29654</v>
      </c>
      <c r="V4091">
        <v>200.61</v>
      </c>
      <c r="X4091" s="18"/>
    </row>
    <row r="4092" spans="21:24">
      <c r="U4092" s="18">
        <v>29655</v>
      </c>
      <c r="V4092">
        <v>200.61</v>
      </c>
      <c r="X4092" s="18"/>
    </row>
    <row r="4093" spans="21:24">
      <c r="U4093" s="18">
        <v>29656</v>
      </c>
      <c r="V4093">
        <v>200.61</v>
      </c>
      <c r="X4093" s="18"/>
    </row>
    <row r="4094" spans="21:24">
      <c r="U4094" s="18">
        <v>29657</v>
      </c>
      <c r="V4094">
        <v>200.61</v>
      </c>
      <c r="X4094" s="18"/>
    </row>
    <row r="4095" spans="21:24">
      <c r="U4095" s="18">
        <v>29658</v>
      </c>
      <c r="V4095">
        <v>200.61</v>
      </c>
      <c r="X4095" s="18"/>
    </row>
    <row r="4096" spans="21:24">
      <c r="U4096" s="18">
        <v>29659</v>
      </c>
      <c r="V4096">
        <v>200.61</v>
      </c>
      <c r="X4096" s="18"/>
    </row>
    <row r="4097" spans="21:24">
      <c r="U4097" s="18">
        <v>29660</v>
      </c>
      <c r="V4097">
        <v>200.61</v>
      </c>
      <c r="X4097" s="18"/>
    </row>
    <row r="4098" spans="21:24">
      <c r="U4098" s="18">
        <v>29661</v>
      </c>
      <c r="V4098">
        <v>200.61</v>
      </c>
      <c r="X4098" s="18"/>
    </row>
    <row r="4099" spans="21:24">
      <c r="U4099" s="18">
        <v>29662</v>
      </c>
      <c r="V4099">
        <v>200.61</v>
      </c>
      <c r="X4099" s="18"/>
    </row>
    <row r="4100" spans="21:24">
      <c r="U4100" s="18">
        <v>29663</v>
      </c>
      <c r="V4100">
        <v>200.61</v>
      </c>
      <c r="X4100" s="18"/>
    </row>
    <row r="4101" spans="21:24">
      <c r="U4101" s="18">
        <v>29664</v>
      </c>
      <c r="V4101">
        <v>200.61</v>
      </c>
      <c r="X4101" s="18"/>
    </row>
    <row r="4102" spans="21:24">
      <c r="U4102" s="18">
        <v>29665</v>
      </c>
      <c r="V4102">
        <v>200.61</v>
      </c>
      <c r="X4102" s="18"/>
    </row>
    <row r="4103" spans="21:24">
      <c r="U4103" s="18">
        <v>29666</v>
      </c>
      <c r="V4103">
        <v>200.61</v>
      </c>
      <c r="X4103" s="18"/>
    </row>
    <row r="4104" spans="21:24">
      <c r="U4104" s="18">
        <v>29667</v>
      </c>
      <c r="V4104">
        <v>200.61</v>
      </c>
      <c r="X4104" s="18"/>
    </row>
    <row r="4105" spans="21:24">
      <c r="U4105" s="18">
        <v>29668</v>
      </c>
      <c r="V4105">
        <v>200.61</v>
      </c>
      <c r="X4105" s="18"/>
    </row>
    <row r="4106" spans="21:24">
      <c r="U4106" s="18">
        <v>29669</v>
      </c>
      <c r="V4106">
        <v>200.61</v>
      </c>
      <c r="X4106" s="18"/>
    </row>
    <row r="4107" spans="21:24">
      <c r="U4107" s="18">
        <v>29670</v>
      </c>
      <c r="V4107">
        <v>200.61</v>
      </c>
      <c r="X4107" s="18"/>
    </row>
    <row r="4108" spans="21:24">
      <c r="U4108" s="18">
        <v>29671</v>
      </c>
      <c r="V4108">
        <v>200.61</v>
      </c>
      <c r="X4108" s="18"/>
    </row>
    <row r="4109" spans="21:24">
      <c r="U4109" s="18">
        <v>29672</v>
      </c>
      <c r="V4109">
        <v>200.61</v>
      </c>
      <c r="X4109" s="18"/>
    </row>
    <row r="4110" spans="21:24">
      <c r="U4110" s="18">
        <v>29673</v>
      </c>
      <c r="V4110">
        <v>200.61</v>
      </c>
      <c r="X4110" s="18"/>
    </row>
    <row r="4111" spans="21:24">
      <c r="U4111" s="18">
        <v>29674</v>
      </c>
      <c r="V4111">
        <v>200.61</v>
      </c>
      <c r="X4111" s="18"/>
    </row>
    <row r="4112" spans="21:24">
      <c r="U4112" s="18">
        <v>29675</v>
      </c>
      <c r="V4112">
        <v>200.61</v>
      </c>
      <c r="X4112" s="18"/>
    </row>
    <row r="4113" spans="21:24">
      <c r="U4113" s="18">
        <v>29676</v>
      </c>
      <c r="V4113">
        <v>207.31</v>
      </c>
      <c r="X4113" s="18"/>
    </row>
    <row r="4114" spans="21:24">
      <c r="U4114" s="18">
        <v>29677</v>
      </c>
      <c r="V4114">
        <v>207.31</v>
      </c>
      <c r="X4114" s="18"/>
    </row>
    <row r="4115" spans="21:24">
      <c r="U4115" s="18">
        <v>29678</v>
      </c>
      <c r="V4115">
        <v>207.31</v>
      </c>
      <c r="X4115" s="18"/>
    </row>
    <row r="4116" spans="21:24">
      <c r="U4116" s="18">
        <v>29679</v>
      </c>
      <c r="V4116">
        <v>207.31</v>
      </c>
      <c r="X4116" s="18"/>
    </row>
    <row r="4117" spans="21:24">
      <c r="U4117" s="18">
        <v>29680</v>
      </c>
      <c r="V4117">
        <v>207.31</v>
      </c>
      <c r="X4117" s="18"/>
    </row>
    <row r="4118" spans="21:24">
      <c r="U4118" s="18">
        <v>29681</v>
      </c>
      <c r="V4118">
        <v>207.31</v>
      </c>
      <c r="X4118" s="18"/>
    </row>
    <row r="4119" spans="21:24">
      <c r="U4119" s="18">
        <v>29682</v>
      </c>
      <c r="V4119">
        <v>207.31</v>
      </c>
      <c r="X4119" s="18"/>
    </row>
    <row r="4120" spans="21:24">
      <c r="U4120" s="18">
        <v>29683</v>
      </c>
      <c r="V4120">
        <v>207.31</v>
      </c>
      <c r="X4120" s="18"/>
    </row>
    <row r="4121" spans="21:24">
      <c r="U4121" s="18">
        <v>29684</v>
      </c>
      <c r="V4121">
        <v>207.31</v>
      </c>
      <c r="X4121" s="18"/>
    </row>
    <row r="4122" spans="21:24">
      <c r="U4122" s="18">
        <v>29685</v>
      </c>
      <c r="V4122">
        <v>207.31</v>
      </c>
      <c r="X4122" s="18"/>
    </row>
    <row r="4123" spans="21:24">
      <c r="U4123" s="18">
        <v>29686</v>
      </c>
      <c r="V4123">
        <v>207.31</v>
      </c>
      <c r="X4123" s="18"/>
    </row>
    <row r="4124" spans="21:24">
      <c r="U4124" s="18">
        <v>29687</v>
      </c>
      <c r="V4124">
        <v>207.31</v>
      </c>
      <c r="X4124" s="18"/>
    </row>
    <row r="4125" spans="21:24">
      <c r="U4125" s="18">
        <v>29688</v>
      </c>
      <c r="V4125">
        <v>207.31</v>
      </c>
      <c r="X4125" s="18"/>
    </row>
    <row r="4126" spans="21:24">
      <c r="U4126" s="18">
        <v>29689</v>
      </c>
      <c r="V4126">
        <v>207.31</v>
      </c>
      <c r="X4126" s="18"/>
    </row>
    <row r="4127" spans="21:24">
      <c r="U4127" s="18">
        <v>29690</v>
      </c>
      <c r="V4127">
        <v>207.31</v>
      </c>
      <c r="X4127" s="18"/>
    </row>
    <row r="4128" spans="21:24">
      <c r="U4128" s="18">
        <v>29691</v>
      </c>
      <c r="V4128">
        <v>207.31</v>
      </c>
      <c r="X4128" s="18"/>
    </row>
    <row r="4129" spans="21:24">
      <c r="U4129" s="18">
        <v>29692</v>
      </c>
      <c r="V4129">
        <v>207.31</v>
      </c>
      <c r="X4129" s="18"/>
    </row>
    <row r="4130" spans="21:24">
      <c r="U4130" s="18">
        <v>29693</v>
      </c>
      <c r="V4130">
        <v>207.31</v>
      </c>
      <c r="X4130" s="18"/>
    </row>
    <row r="4131" spans="21:24">
      <c r="U4131" s="18">
        <v>29694</v>
      </c>
      <c r="V4131">
        <v>207.31</v>
      </c>
      <c r="X4131" s="18"/>
    </row>
    <row r="4132" spans="21:24">
      <c r="U4132" s="18">
        <v>29695</v>
      </c>
      <c r="V4132">
        <v>207.31</v>
      </c>
      <c r="X4132" s="18"/>
    </row>
    <row r="4133" spans="21:24">
      <c r="U4133" s="18">
        <v>29696</v>
      </c>
      <c r="V4133">
        <v>207.31</v>
      </c>
      <c r="X4133" s="18"/>
    </row>
    <row r="4134" spans="21:24">
      <c r="U4134" s="18">
        <v>29697</v>
      </c>
      <c r="V4134">
        <v>207.31</v>
      </c>
      <c r="X4134" s="18"/>
    </row>
    <row r="4135" spans="21:24">
      <c r="U4135" s="18">
        <v>29698</v>
      </c>
      <c r="V4135">
        <v>207.31</v>
      </c>
      <c r="X4135" s="18"/>
    </row>
    <row r="4136" spans="21:24">
      <c r="U4136" s="18">
        <v>29699</v>
      </c>
      <c r="V4136">
        <v>207.31</v>
      </c>
      <c r="X4136" s="18"/>
    </row>
    <row r="4137" spans="21:24">
      <c r="U4137" s="18">
        <v>29700</v>
      </c>
      <c r="V4137">
        <v>207.31</v>
      </c>
      <c r="X4137" s="18"/>
    </row>
    <row r="4138" spans="21:24">
      <c r="U4138" s="18">
        <v>29701</v>
      </c>
      <c r="V4138">
        <v>207.31</v>
      </c>
      <c r="X4138" s="18"/>
    </row>
    <row r="4139" spans="21:24">
      <c r="U4139" s="18">
        <v>29702</v>
      </c>
      <c r="V4139">
        <v>207.31</v>
      </c>
      <c r="X4139" s="18"/>
    </row>
    <row r="4140" spans="21:24">
      <c r="U4140" s="18">
        <v>29703</v>
      </c>
      <c r="V4140">
        <v>207.31</v>
      </c>
      <c r="X4140" s="18"/>
    </row>
    <row r="4141" spans="21:24">
      <c r="U4141" s="18">
        <v>29704</v>
      </c>
      <c r="V4141">
        <v>207.31</v>
      </c>
      <c r="X4141" s="18"/>
    </row>
    <row r="4142" spans="21:24">
      <c r="U4142" s="18">
        <v>29705</v>
      </c>
      <c r="V4142">
        <v>207.31</v>
      </c>
      <c r="X4142" s="18"/>
    </row>
    <row r="4143" spans="21:24">
      <c r="U4143" s="18">
        <v>29706</v>
      </c>
      <c r="V4143">
        <v>203.48</v>
      </c>
      <c r="X4143" s="18"/>
    </row>
    <row r="4144" spans="21:24">
      <c r="U4144" s="18">
        <v>29707</v>
      </c>
      <c r="V4144">
        <v>203.48</v>
      </c>
      <c r="X4144" s="18"/>
    </row>
    <row r="4145" spans="21:24">
      <c r="U4145" s="18">
        <v>29708</v>
      </c>
      <c r="V4145">
        <v>203.48</v>
      </c>
      <c r="X4145" s="18"/>
    </row>
    <row r="4146" spans="21:24">
      <c r="U4146" s="18">
        <v>29709</v>
      </c>
      <c r="V4146">
        <v>203.48</v>
      </c>
      <c r="X4146" s="18"/>
    </row>
    <row r="4147" spans="21:24">
      <c r="U4147" s="18">
        <v>29710</v>
      </c>
      <c r="V4147">
        <v>203.48</v>
      </c>
      <c r="X4147" s="18"/>
    </row>
    <row r="4148" spans="21:24">
      <c r="U4148" s="18">
        <v>29711</v>
      </c>
      <c r="V4148">
        <v>203.48</v>
      </c>
      <c r="X4148" s="18"/>
    </row>
    <row r="4149" spans="21:24">
      <c r="U4149" s="18">
        <v>29712</v>
      </c>
      <c r="V4149">
        <v>203.48</v>
      </c>
      <c r="X4149" s="18"/>
    </row>
    <row r="4150" spans="21:24">
      <c r="U4150" s="18">
        <v>29713</v>
      </c>
      <c r="V4150">
        <v>203.48</v>
      </c>
      <c r="X4150" s="18"/>
    </row>
    <row r="4151" spans="21:24">
      <c r="U4151" s="18">
        <v>29714</v>
      </c>
      <c r="V4151">
        <v>203.48</v>
      </c>
      <c r="X4151" s="18"/>
    </row>
    <row r="4152" spans="21:24">
      <c r="U4152" s="18">
        <v>29715</v>
      </c>
      <c r="V4152">
        <v>203.48</v>
      </c>
      <c r="X4152" s="18"/>
    </row>
    <row r="4153" spans="21:24">
      <c r="U4153" s="18">
        <v>29716</v>
      </c>
      <c r="V4153">
        <v>203.48</v>
      </c>
      <c r="X4153" s="18"/>
    </row>
    <row r="4154" spans="21:24">
      <c r="U4154" s="18">
        <v>29717</v>
      </c>
      <c r="V4154">
        <v>203.48</v>
      </c>
      <c r="X4154" s="18"/>
    </row>
    <row r="4155" spans="21:24">
      <c r="U4155" s="18">
        <v>29718</v>
      </c>
      <c r="V4155">
        <v>203.48</v>
      </c>
      <c r="X4155" s="18"/>
    </row>
    <row r="4156" spans="21:24">
      <c r="U4156" s="18">
        <v>29719</v>
      </c>
      <c r="V4156">
        <v>203.48</v>
      </c>
      <c r="X4156" s="18"/>
    </row>
    <row r="4157" spans="21:24">
      <c r="U4157" s="18">
        <v>29720</v>
      </c>
      <c r="V4157">
        <v>203.48</v>
      </c>
      <c r="X4157" s="18"/>
    </row>
    <row r="4158" spans="21:24">
      <c r="U4158" s="18">
        <v>29721</v>
      </c>
      <c r="V4158">
        <v>203.48</v>
      </c>
      <c r="X4158" s="18"/>
    </row>
    <row r="4159" spans="21:24">
      <c r="U4159" s="18">
        <v>29722</v>
      </c>
      <c r="V4159">
        <v>203.48</v>
      </c>
      <c r="X4159" s="18"/>
    </row>
    <row r="4160" spans="21:24">
      <c r="U4160" s="18">
        <v>29723</v>
      </c>
      <c r="V4160">
        <v>203.48</v>
      </c>
      <c r="X4160" s="18"/>
    </row>
    <row r="4161" spans="21:24">
      <c r="U4161" s="18">
        <v>29724</v>
      </c>
      <c r="V4161">
        <v>203.48</v>
      </c>
      <c r="X4161" s="18"/>
    </row>
    <row r="4162" spans="21:24">
      <c r="U4162" s="18">
        <v>29725</v>
      </c>
      <c r="V4162">
        <v>203.48</v>
      </c>
      <c r="X4162" s="18"/>
    </row>
    <row r="4163" spans="21:24">
      <c r="U4163" s="18">
        <v>29726</v>
      </c>
      <c r="V4163">
        <v>203.48</v>
      </c>
      <c r="X4163" s="18"/>
    </row>
    <row r="4164" spans="21:24">
      <c r="U4164" s="18">
        <v>29727</v>
      </c>
      <c r="V4164">
        <v>203.48</v>
      </c>
      <c r="X4164" s="18"/>
    </row>
    <row r="4165" spans="21:24">
      <c r="U4165" s="18">
        <v>29728</v>
      </c>
      <c r="V4165">
        <v>203.48</v>
      </c>
      <c r="X4165" s="18"/>
    </row>
    <row r="4166" spans="21:24">
      <c r="U4166" s="18">
        <v>29729</v>
      </c>
      <c r="V4166">
        <v>203.48</v>
      </c>
      <c r="X4166" s="18"/>
    </row>
    <row r="4167" spans="21:24">
      <c r="U4167" s="18">
        <v>29730</v>
      </c>
      <c r="V4167">
        <v>203.48</v>
      </c>
      <c r="X4167" s="18"/>
    </row>
    <row r="4168" spans="21:24">
      <c r="U4168" s="18">
        <v>29731</v>
      </c>
      <c r="V4168">
        <v>203.48</v>
      </c>
      <c r="X4168" s="18"/>
    </row>
    <row r="4169" spans="21:24">
      <c r="U4169" s="18">
        <v>29732</v>
      </c>
      <c r="V4169">
        <v>203.48</v>
      </c>
      <c r="X4169" s="18"/>
    </row>
    <row r="4170" spans="21:24">
      <c r="U4170" s="18">
        <v>29733</v>
      </c>
      <c r="V4170">
        <v>203.48</v>
      </c>
      <c r="X4170" s="18"/>
    </row>
    <row r="4171" spans="21:24">
      <c r="U4171" s="18">
        <v>29734</v>
      </c>
      <c r="V4171">
        <v>203.48</v>
      </c>
      <c r="X4171" s="18"/>
    </row>
    <row r="4172" spans="21:24">
      <c r="U4172" s="18">
        <v>29735</v>
      </c>
      <c r="V4172">
        <v>202.92</v>
      </c>
      <c r="X4172" s="18"/>
    </row>
    <row r="4173" spans="21:24">
      <c r="U4173" s="18">
        <v>29736</v>
      </c>
      <c r="V4173">
        <v>202.92</v>
      </c>
      <c r="X4173" s="18"/>
    </row>
    <row r="4174" spans="21:24">
      <c r="U4174" s="18">
        <v>29737</v>
      </c>
      <c r="V4174">
        <v>202.92</v>
      </c>
      <c r="X4174" s="18"/>
    </row>
    <row r="4175" spans="21:24">
      <c r="U4175" s="18">
        <v>29738</v>
      </c>
      <c r="V4175">
        <v>202.92</v>
      </c>
      <c r="X4175" s="18"/>
    </row>
    <row r="4176" spans="21:24">
      <c r="U4176" s="18">
        <v>29739</v>
      </c>
      <c r="V4176">
        <v>202.92</v>
      </c>
      <c r="X4176" s="18"/>
    </row>
    <row r="4177" spans="21:24">
      <c r="U4177" s="18">
        <v>29740</v>
      </c>
      <c r="V4177">
        <v>202.92</v>
      </c>
      <c r="X4177" s="18"/>
    </row>
    <row r="4178" spans="21:24">
      <c r="U4178" s="18">
        <v>29741</v>
      </c>
      <c r="V4178">
        <v>202.92</v>
      </c>
      <c r="X4178" s="18"/>
    </row>
    <row r="4179" spans="21:24">
      <c r="U4179" s="18">
        <v>29742</v>
      </c>
      <c r="V4179">
        <v>202.92</v>
      </c>
      <c r="X4179" s="18"/>
    </row>
    <row r="4180" spans="21:24">
      <c r="U4180" s="18">
        <v>29743</v>
      </c>
      <c r="V4180">
        <v>202.92</v>
      </c>
      <c r="X4180" s="18"/>
    </row>
    <row r="4181" spans="21:24">
      <c r="U4181" s="18">
        <v>29744</v>
      </c>
      <c r="V4181">
        <v>202.92</v>
      </c>
      <c r="X4181" s="18"/>
    </row>
    <row r="4182" spans="21:24">
      <c r="U4182" s="18">
        <v>29745</v>
      </c>
      <c r="V4182">
        <v>202.92</v>
      </c>
      <c r="X4182" s="18"/>
    </row>
    <row r="4183" spans="21:24">
      <c r="U4183" s="18">
        <v>29746</v>
      </c>
      <c r="V4183">
        <v>202.92</v>
      </c>
      <c r="X4183" s="18"/>
    </row>
    <row r="4184" spans="21:24">
      <c r="U4184" s="18">
        <v>29747</v>
      </c>
      <c r="V4184">
        <v>202.92</v>
      </c>
      <c r="X4184" s="18"/>
    </row>
    <row r="4185" spans="21:24">
      <c r="U4185" s="18">
        <v>29748</v>
      </c>
      <c r="V4185">
        <v>202.92</v>
      </c>
      <c r="X4185" s="18"/>
    </row>
    <row r="4186" spans="21:24">
      <c r="U4186" s="18">
        <v>29749</v>
      </c>
      <c r="V4186">
        <v>202.92</v>
      </c>
      <c r="X4186" s="18"/>
    </row>
    <row r="4187" spans="21:24">
      <c r="U4187" s="18">
        <v>29750</v>
      </c>
      <c r="V4187">
        <v>202.92</v>
      </c>
      <c r="X4187" s="18"/>
    </row>
    <row r="4188" spans="21:24">
      <c r="U4188" s="18">
        <v>29751</v>
      </c>
      <c r="V4188">
        <v>202.92</v>
      </c>
      <c r="X4188" s="18"/>
    </row>
    <row r="4189" spans="21:24">
      <c r="U4189" s="18">
        <v>29752</v>
      </c>
      <c r="V4189">
        <v>202.92</v>
      </c>
      <c r="X4189" s="18"/>
    </row>
    <row r="4190" spans="21:24">
      <c r="U4190" s="18">
        <v>29753</v>
      </c>
      <c r="V4190">
        <v>202.92</v>
      </c>
      <c r="X4190" s="18"/>
    </row>
    <row r="4191" spans="21:24">
      <c r="U4191" s="18">
        <v>29754</v>
      </c>
      <c r="V4191">
        <v>202.92</v>
      </c>
      <c r="X4191" s="18"/>
    </row>
    <row r="4192" spans="21:24">
      <c r="U4192" s="18">
        <v>29755</v>
      </c>
      <c r="V4192">
        <v>202.92</v>
      </c>
      <c r="X4192" s="18"/>
    </row>
    <row r="4193" spans="21:24">
      <c r="U4193" s="18">
        <v>29756</v>
      </c>
      <c r="V4193">
        <v>202.92</v>
      </c>
      <c r="X4193" s="18"/>
    </row>
    <row r="4194" spans="21:24">
      <c r="U4194" s="18">
        <v>29757</v>
      </c>
      <c r="V4194">
        <v>202.92</v>
      </c>
      <c r="X4194" s="18"/>
    </row>
    <row r="4195" spans="21:24">
      <c r="U4195" s="18">
        <v>29758</v>
      </c>
      <c r="V4195">
        <v>202.92</v>
      </c>
      <c r="X4195" s="18"/>
    </row>
    <row r="4196" spans="21:24">
      <c r="U4196" s="18">
        <v>29759</v>
      </c>
      <c r="V4196">
        <v>202.92</v>
      </c>
      <c r="X4196" s="18"/>
    </row>
    <row r="4197" spans="21:24">
      <c r="U4197" s="18">
        <v>29760</v>
      </c>
      <c r="V4197">
        <v>202.92</v>
      </c>
      <c r="X4197" s="18"/>
    </row>
    <row r="4198" spans="21:24">
      <c r="U4198" s="18">
        <v>29761</v>
      </c>
      <c r="V4198">
        <v>202.92</v>
      </c>
      <c r="X4198" s="18"/>
    </row>
    <row r="4199" spans="21:24">
      <c r="U4199" s="18">
        <v>29762</v>
      </c>
      <c r="V4199">
        <v>202.92</v>
      </c>
      <c r="X4199" s="18"/>
    </row>
    <row r="4200" spans="21:24">
      <c r="U4200" s="18">
        <v>29763</v>
      </c>
      <c r="V4200">
        <v>202.92</v>
      </c>
      <c r="X4200" s="18"/>
    </row>
    <row r="4201" spans="21:24">
      <c r="U4201" s="18">
        <v>29764</v>
      </c>
      <c r="V4201">
        <v>202.92</v>
      </c>
      <c r="X4201" s="18"/>
    </row>
    <row r="4202" spans="21:24">
      <c r="U4202" s="18">
        <v>29765</v>
      </c>
      <c r="V4202">
        <v>202.92</v>
      </c>
      <c r="X4202" s="18"/>
    </row>
    <row r="4203" spans="21:24">
      <c r="U4203" s="18">
        <v>29766</v>
      </c>
      <c r="V4203">
        <v>202.92</v>
      </c>
      <c r="X4203" s="18"/>
    </row>
    <row r="4204" spans="21:24">
      <c r="U4204" s="18">
        <v>29767</v>
      </c>
      <c r="V4204">
        <v>202.52</v>
      </c>
      <c r="X4204" s="18"/>
    </row>
    <row r="4205" spans="21:24">
      <c r="U4205" s="18">
        <v>29768</v>
      </c>
      <c r="V4205">
        <v>202.52</v>
      </c>
      <c r="X4205" s="18"/>
    </row>
    <row r="4206" spans="21:24">
      <c r="U4206" s="18">
        <v>29769</v>
      </c>
      <c r="V4206">
        <v>202.52</v>
      </c>
      <c r="X4206" s="18"/>
    </row>
    <row r="4207" spans="21:24">
      <c r="U4207" s="18">
        <v>29770</v>
      </c>
      <c r="V4207">
        <v>202.52</v>
      </c>
      <c r="X4207" s="18"/>
    </row>
    <row r="4208" spans="21:24">
      <c r="U4208" s="18">
        <v>29771</v>
      </c>
      <c r="V4208">
        <v>202.52</v>
      </c>
      <c r="X4208" s="18"/>
    </row>
    <row r="4209" spans="21:24">
      <c r="U4209" s="18">
        <v>29772</v>
      </c>
      <c r="V4209">
        <v>202.52</v>
      </c>
      <c r="X4209" s="18"/>
    </row>
    <row r="4210" spans="21:24">
      <c r="U4210" s="18">
        <v>29773</v>
      </c>
      <c r="V4210">
        <v>202.52</v>
      </c>
      <c r="X4210" s="18"/>
    </row>
    <row r="4211" spans="21:24">
      <c r="U4211" s="18">
        <v>29774</v>
      </c>
      <c r="V4211">
        <v>202.52</v>
      </c>
      <c r="X4211" s="18"/>
    </row>
    <row r="4212" spans="21:24">
      <c r="U4212" s="18">
        <v>29775</v>
      </c>
      <c r="V4212">
        <v>202.52</v>
      </c>
      <c r="X4212" s="18"/>
    </row>
    <row r="4213" spans="21:24">
      <c r="U4213" s="18">
        <v>29776</v>
      </c>
      <c r="V4213">
        <v>202.52</v>
      </c>
      <c r="X4213" s="18"/>
    </row>
    <row r="4214" spans="21:24">
      <c r="U4214" s="18">
        <v>29777</v>
      </c>
      <c r="V4214">
        <v>202.52</v>
      </c>
      <c r="X4214" s="18"/>
    </row>
    <row r="4215" spans="21:24">
      <c r="U4215" s="18">
        <v>29778</v>
      </c>
      <c r="V4215">
        <v>202.52</v>
      </c>
      <c r="X4215" s="18"/>
    </row>
    <row r="4216" spans="21:24">
      <c r="U4216" s="18">
        <v>29779</v>
      </c>
      <c r="V4216">
        <v>202.52</v>
      </c>
      <c r="X4216" s="18"/>
    </row>
    <row r="4217" spans="21:24">
      <c r="U4217" s="18">
        <v>29780</v>
      </c>
      <c r="V4217">
        <v>202.52</v>
      </c>
      <c r="X4217" s="18"/>
    </row>
    <row r="4218" spans="21:24">
      <c r="U4218" s="18">
        <v>29781</v>
      </c>
      <c r="V4218">
        <v>202.52</v>
      </c>
      <c r="X4218" s="18"/>
    </row>
    <row r="4219" spans="21:24">
      <c r="U4219" s="18">
        <v>29782</v>
      </c>
      <c r="V4219">
        <v>202.52</v>
      </c>
      <c r="X4219" s="18"/>
    </row>
    <row r="4220" spans="21:24">
      <c r="U4220" s="18">
        <v>29783</v>
      </c>
      <c r="V4220">
        <v>202.52</v>
      </c>
      <c r="X4220" s="18"/>
    </row>
    <row r="4221" spans="21:24">
      <c r="U4221" s="18">
        <v>29784</v>
      </c>
      <c r="V4221">
        <v>202.52</v>
      </c>
      <c r="X4221" s="18"/>
    </row>
    <row r="4222" spans="21:24">
      <c r="U4222" s="18">
        <v>29785</v>
      </c>
      <c r="V4222">
        <v>202.52</v>
      </c>
      <c r="X4222" s="18"/>
    </row>
    <row r="4223" spans="21:24">
      <c r="U4223" s="18">
        <v>29786</v>
      </c>
      <c r="V4223">
        <v>202.52</v>
      </c>
      <c r="X4223" s="18"/>
    </row>
    <row r="4224" spans="21:24">
      <c r="U4224" s="18">
        <v>29787</v>
      </c>
      <c r="V4224">
        <v>202.52</v>
      </c>
      <c r="X4224" s="18"/>
    </row>
    <row r="4225" spans="21:24">
      <c r="U4225" s="18">
        <v>29788</v>
      </c>
      <c r="V4225">
        <v>202.52</v>
      </c>
      <c r="X4225" s="18"/>
    </row>
    <row r="4226" spans="21:24">
      <c r="U4226" s="18">
        <v>29789</v>
      </c>
      <c r="V4226">
        <v>202.52</v>
      </c>
      <c r="X4226" s="18"/>
    </row>
    <row r="4227" spans="21:24">
      <c r="U4227" s="18">
        <v>29790</v>
      </c>
      <c r="V4227">
        <v>202.52</v>
      </c>
      <c r="X4227" s="18"/>
    </row>
    <row r="4228" spans="21:24">
      <c r="U4228" s="18">
        <v>29791</v>
      </c>
      <c r="V4228">
        <v>202.52</v>
      </c>
      <c r="X4228" s="18"/>
    </row>
    <row r="4229" spans="21:24">
      <c r="U4229" s="18">
        <v>29792</v>
      </c>
      <c r="V4229">
        <v>202.52</v>
      </c>
      <c r="X4229" s="18"/>
    </row>
    <row r="4230" spans="21:24">
      <c r="U4230" s="18">
        <v>29793</v>
      </c>
      <c r="V4230">
        <v>202.52</v>
      </c>
      <c r="X4230" s="18"/>
    </row>
    <row r="4231" spans="21:24">
      <c r="U4231" s="18">
        <v>29794</v>
      </c>
      <c r="V4231">
        <v>202.52</v>
      </c>
      <c r="X4231" s="18"/>
    </row>
    <row r="4232" spans="21:24">
      <c r="U4232" s="18">
        <v>29795</v>
      </c>
      <c r="V4232">
        <v>202.52</v>
      </c>
      <c r="X4232" s="18"/>
    </row>
    <row r="4233" spans="21:24">
      <c r="U4233" s="18">
        <v>29796</v>
      </c>
      <c r="V4233">
        <v>202.52</v>
      </c>
      <c r="X4233" s="18"/>
    </row>
    <row r="4234" spans="21:24">
      <c r="U4234" s="18">
        <v>29797</v>
      </c>
      <c r="V4234">
        <v>202.52</v>
      </c>
      <c r="X4234" s="18"/>
    </row>
    <row r="4235" spans="21:24">
      <c r="U4235" s="18">
        <v>29798</v>
      </c>
      <c r="V4235">
        <v>204.02</v>
      </c>
      <c r="X4235" s="18"/>
    </row>
    <row r="4236" spans="21:24">
      <c r="U4236" s="18">
        <v>29799</v>
      </c>
      <c r="V4236">
        <v>204.02</v>
      </c>
      <c r="X4236" s="18"/>
    </row>
    <row r="4237" spans="21:24">
      <c r="U4237" s="18">
        <v>29800</v>
      </c>
      <c r="V4237">
        <v>204.02</v>
      </c>
      <c r="X4237" s="18"/>
    </row>
    <row r="4238" spans="21:24">
      <c r="U4238" s="18">
        <v>29801</v>
      </c>
      <c r="V4238">
        <v>204.02</v>
      </c>
      <c r="X4238" s="18"/>
    </row>
    <row r="4239" spans="21:24">
      <c r="U4239" s="18">
        <v>29802</v>
      </c>
      <c r="V4239">
        <v>204.02</v>
      </c>
      <c r="X4239" s="18"/>
    </row>
    <row r="4240" spans="21:24">
      <c r="U4240" s="18">
        <v>29803</v>
      </c>
      <c r="V4240">
        <v>204.02</v>
      </c>
      <c r="X4240" s="18"/>
    </row>
    <row r="4241" spans="21:24">
      <c r="U4241" s="18">
        <v>29804</v>
      </c>
      <c r="V4241">
        <v>204.02</v>
      </c>
      <c r="X4241" s="18"/>
    </row>
    <row r="4242" spans="21:24">
      <c r="U4242" s="18">
        <v>29805</v>
      </c>
      <c r="V4242">
        <v>204.02</v>
      </c>
      <c r="X4242" s="18"/>
    </row>
    <row r="4243" spans="21:24">
      <c r="U4243" s="18">
        <v>29806</v>
      </c>
      <c r="V4243">
        <v>204.02</v>
      </c>
      <c r="X4243" s="18"/>
    </row>
    <row r="4244" spans="21:24">
      <c r="U4244" s="18">
        <v>29807</v>
      </c>
      <c r="V4244">
        <v>204.02</v>
      </c>
      <c r="X4244" s="18"/>
    </row>
    <row r="4245" spans="21:24">
      <c r="U4245" s="18">
        <v>29808</v>
      </c>
      <c r="V4245">
        <v>204.02</v>
      </c>
      <c r="X4245" s="18"/>
    </row>
    <row r="4246" spans="21:24">
      <c r="U4246" s="18">
        <v>29809</v>
      </c>
      <c r="V4246">
        <v>204.02</v>
      </c>
      <c r="X4246" s="18"/>
    </row>
    <row r="4247" spans="21:24">
      <c r="U4247" s="18">
        <v>29810</v>
      </c>
      <c r="V4247">
        <v>204.02</v>
      </c>
      <c r="X4247" s="18"/>
    </row>
    <row r="4248" spans="21:24">
      <c r="U4248" s="18">
        <v>29811</v>
      </c>
      <c r="V4248">
        <v>204.02</v>
      </c>
      <c r="X4248" s="18"/>
    </row>
    <row r="4249" spans="21:24">
      <c r="U4249" s="18">
        <v>29812</v>
      </c>
      <c r="V4249">
        <v>204.02</v>
      </c>
      <c r="X4249" s="18"/>
    </row>
    <row r="4250" spans="21:24">
      <c r="U4250" s="18">
        <v>29813</v>
      </c>
      <c r="V4250">
        <v>204.02</v>
      </c>
      <c r="X4250" s="18"/>
    </row>
    <row r="4251" spans="21:24">
      <c r="U4251" s="18">
        <v>29814</v>
      </c>
      <c r="V4251">
        <v>204.02</v>
      </c>
      <c r="X4251" s="18"/>
    </row>
    <row r="4252" spans="21:24">
      <c r="U4252" s="18">
        <v>29815</v>
      </c>
      <c r="V4252">
        <v>204.02</v>
      </c>
      <c r="X4252" s="18"/>
    </row>
    <row r="4253" spans="21:24">
      <c r="U4253" s="18">
        <v>29816</v>
      </c>
      <c r="V4253">
        <v>204.02</v>
      </c>
      <c r="X4253" s="18"/>
    </row>
    <row r="4254" spans="21:24">
      <c r="U4254" s="18">
        <v>29817</v>
      </c>
      <c r="V4254">
        <v>204.02</v>
      </c>
      <c r="X4254" s="18"/>
    </row>
    <row r="4255" spans="21:24">
      <c r="U4255" s="18">
        <v>29818</v>
      </c>
      <c r="V4255">
        <v>204.02</v>
      </c>
      <c r="X4255" s="18"/>
    </row>
    <row r="4256" spans="21:24">
      <c r="U4256" s="18">
        <v>29819</v>
      </c>
      <c r="V4256">
        <v>204.02</v>
      </c>
      <c r="X4256" s="18"/>
    </row>
    <row r="4257" spans="21:24">
      <c r="U4257" s="18">
        <v>29820</v>
      </c>
      <c r="V4257">
        <v>204.02</v>
      </c>
      <c r="X4257" s="18"/>
    </row>
    <row r="4258" spans="21:24">
      <c r="U4258" s="18">
        <v>29821</v>
      </c>
      <c r="V4258">
        <v>204.02</v>
      </c>
      <c r="X4258" s="18"/>
    </row>
    <row r="4259" spans="21:24">
      <c r="U4259" s="18">
        <v>29822</v>
      </c>
      <c r="V4259">
        <v>204.02</v>
      </c>
      <c r="X4259" s="18"/>
    </row>
    <row r="4260" spans="21:24">
      <c r="U4260" s="18">
        <v>29823</v>
      </c>
      <c r="V4260">
        <v>204.02</v>
      </c>
      <c r="X4260" s="18"/>
    </row>
    <row r="4261" spans="21:24">
      <c r="U4261" s="18">
        <v>29824</v>
      </c>
      <c r="V4261">
        <v>204.02</v>
      </c>
      <c r="X4261" s="18"/>
    </row>
    <row r="4262" spans="21:24">
      <c r="U4262" s="18">
        <v>29825</v>
      </c>
      <c r="V4262">
        <v>204.02</v>
      </c>
      <c r="X4262" s="18"/>
    </row>
    <row r="4263" spans="21:24">
      <c r="U4263" s="18">
        <v>29826</v>
      </c>
      <c r="V4263">
        <v>204.02</v>
      </c>
      <c r="X4263" s="18"/>
    </row>
    <row r="4264" spans="21:24">
      <c r="U4264" s="18">
        <v>29827</v>
      </c>
      <c r="V4264">
        <v>204.02</v>
      </c>
      <c r="X4264" s="18"/>
    </row>
    <row r="4265" spans="21:24">
      <c r="U4265" s="18">
        <v>29828</v>
      </c>
      <c r="V4265">
        <v>204.02</v>
      </c>
      <c r="X4265" s="18"/>
    </row>
    <row r="4266" spans="21:24">
      <c r="U4266" s="18">
        <v>29829</v>
      </c>
      <c r="V4266">
        <v>192.38</v>
      </c>
      <c r="X4266" s="18"/>
    </row>
    <row r="4267" spans="21:24">
      <c r="U4267" s="18">
        <v>29830</v>
      </c>
      <c r="V4267">
        <v>192.38</v>
      </c>
      <c r="X4267" s="18"/>
    </row>
    <row r="4268" spans="21:24">
      <c r="U4268" s="18">
        <v>29831</v>
      </c>
      <c r="V4268">
        <v>192.38</v>
      </c>
      <c r="X4268" s="18"/>
    </row>
    <row r="4269" spans="21:24">
      <c r="U4269" s="18">
        <v>29832</v>
      </c>
      <c r="V4269">
        <v>192.38</v>
      </c>
      <c r="X4269" s="18"/>
    </row>
    <row r="4270" spans="21:24">
      <c r="U4270" s="18">
        <v>29833</v>
      </c>
      <c r="V4270">
        <v>192.38</v>
      </c>
      <c r="X4270" s="18"/>
    </row>
    <row r="4271" spans="21:24">
      <c r="U4271" s="18">
        <v>29834</v>
      </c>
      <c r="V4271">
        <v>192.38</v>
      </c>
      <c r="X4271" s="18"/>
    </row>
    <row r="4272" spans="21:24">
      <c r="U4272" s="18">
        <v>29835</v>
      </c>
      <c r="V4272">
        <v>192.38</v>
      </c>
      <c r="X4272" s="18"/>
    </row>
    <row r="4273" spans="21:24">
      <c r="U4273" s="18">
        <v>29836</v>
      </c>
      <c r="V4273">
        <v>192.38</v>
      </c>
      <c r="X4273" s="18"/>
    </row>
    <row r="4274" spans="21:24">
      <c r="U4274" s="18">
        <v>29837</v>
      </c>
      <c r="V4274">
        <v>192.38</v>
      </c>
      <c r="X4274" s="18"/>
    </row>
    <row r="4275" spans="21:24">
      <c r="U4275" s="18">
        <v>29838</v>
      </c>
      <c r="V4275">
        <v>192.38</v>
      </c>
      <c r="X4275" s="18"/>
    </row>
    <row r="4276" spans="21:24">
      <c r="U4276" s="18">
        <v>29839</v>
      </c>
      <c r="V4276">
        <v>192.38</v>
      </c>
      <c r="X4276" s="18"/>
    </row>
    <row r="4277" spans="21:24">
      <c r="U4277" s="18">
        <v>29840</v>
      </c>
      <c r="V4277">
        <v>192.38</v>
      </c>
      <c r="X4277" s="18"/>
    </row>
    <row r="4278" spans="21:24">
      <c r="U4278" s="18">
        <v>29841</v>
      </c>
      <c r="V4278">
        <v>192.38</v>
      </c>
      <c r="X4278" s="18"/>
    </row>
    <row r="4279" spans="21:24">
      <c r="U4279" s="18">
        <v>29842</v>
      </c>
      <c r="V4279">
        <v>192.38</v>
      </c>
      <c r="X4279" s="18"/>
    </row>
    <row r="4280" spans="21:24">
      <c r="U4280" s="18">
        <v>29843</v>
      </c>
      <c r="V4280">
        <v>192.38</v>
      </c>
      <c r="X4280" s="18"/>
    </row>
    <row r="4281" spans="21:24">
      <c r="U4281" s="18">
        <v>29844</v>
      </c>
      <c r="V4281">
        <v>192.38</v>
      </c>
      <c r="X4281" s="18"/>
    </row>
    <row r="4282" spans="21:24">
      <c r="U4282" s="18">
        <v>29845</v>
      </c>
      <c r="V4282">
        <v>192.38</v>
      </c>
      <c r="X4282" s="18"/>
    </row>
    <row r="4283" spans="21:24">
      <c r="U4283" s="18">
        <v>29846</v>
      </c>
      <c r="V4283">
        <v>192.38</v>
      </c>
      <c r="X4283" s="18"/>
    </row>
    <row r="4284" spans="21:24">
      <c r="U4284" s="18">
        <v>29847</v>
      </c>
      <c r="V4284">
        <v>192.38</v>
      </c>
      <c r="X4284" s="18"/>
    </row>
    <row r="4285" spans="21:24">
      <c r="U4285" s="18">
        <v>29848</v>
      </c>
      <c r="V4285">
        <v>192.38</v>
      </c>
      <c r="X4285" s="18"/>
    </row>
    <row r="4286" spans="21:24">
      <c r="U4286" s="18">
        <v>29849</v>
      </c>
      <c r="V4286">
        <v>192.38</v>
      </c>
      <c r="X4286" s="18"/>
    </row>
    <row r="4287" spans="21:24">
      <c r="U4287" s="18">
        <v>29850</v>
      </c>
      <c r="V4287">
        <v>192.38</v>
      </c>
      <c r="X4287" s="18"/>
    </row>
    <row r="4288" spans="21:24">
      <c r="U4288" s="18">
        <v>29851</v>
      </c>
      <c r="V4288">
        <v>192.38</v>
      </c>
      <c r="X4288" s="18"/>
    </row>
    <row r="4289" spans="21:24">
      <c r="U4289" s="18">
        <v>29852</v>
      </c>
      <c r="V4289">
        <v>192.38</v>
      </c>
      <c r="X4289" s="18"/>
    </row>
    <row r="4290" spans="21:24">
      <c r="U4290" s="18">
        <v>29853</v>
      </c>
      <c r="V4290">
        <v>192.38</v>
      </c>
      <c r="X4290" s="18"/>
    </row>
    <row r="4291" spans="21:24">
      <c r="U4291" s="18">
        <v>29854</v>
      </c>
      <c r="V4291">
        <v>192.38</v>
      </c>
      <c r="X4291" s="18"/>
    </row>
    <row r="4292" spans="21:24">
      <c r="U4292" s="18">
        <v>29855</v>
      </c>
      <c r="V4292">
        <v>192.38</v>
      </c>
      <c r="X4292" s="18"/>
    </row>
    <row r="4293" spans="21:24">
      <c r="U4293" s="18">
        <v>29856</v>
      </c>
      <c r="V4293">
        <v>192.38</v>
      </c>
      <c r="X4293" s="18"/>
    </row>
    <row r="4294" spans="21:24">
      <c r="U4294" s="18">
        <v>29857</v>
      </c>
      <c r="V4294">
        <v>192.38</v>
      </c>
      <c r="X4294" s="18"/>
    </row>
    <row r="4295" spans="21:24">
      <c r="U4295" s="18">
        <v>29858</v>
      </c>
      <c r="V4295">
        <v>192.38</v>
      </c>
      <c r="X4295" s="18"/>
    </row>
    <row r="4296" spans="21:24">
      <c r="U4296" s="18">
        <v>29859</v>
      </c>
      <c r="V4296">
        <v>183.35</v>
      </c>
      <c r="X4296" s="18"/>
    </row>
    <row r="4297" spans="21:24">
      <c r="U4297" s="18">
        <v>29860</v>
      </c>
      <c r="V4297">
        <v>183.35</v>
      </c>
      <c r="X4297" s="18"/>
    </row>
    <row r="4298" spans="21:24">
      <c r="U4298" s="18">
        <v>29861</v>
      </c>
      <c r="V4298">
        <v>183.35</v>
      </c>
      <c r="X4298" s="18"/>
    </row>
    <row r="4299" spans="21:24">
      <c r="U4299" s="18">
        <v>29862</v>
      </c>
      <c r="V4299">
        <v>183.35</v>
      </c>
      <c r="X4299" s="18"/>
    </row>
    <row r="4300" spans="21:24">
      <c r="U4300" s="18">
        <v>29863</v>
      </c>
      <c r="V4300">
        <v>183.35</v>
      </c>
      <c r="X4300" s="18"/>
    </row>
    <row r="4301" spans="21:24">
      <c r="U4301" s="18">
        <v>29864</v>
      </c>
      <c r="V4301">
        <v>183.35</v>
      </c>
      <c r="X4301" s="18"/>
    </row>
    <row r="4302" spans="21:24">
      <c r="U4302" s="18">
        <v>29865</v>
      </c>
      <c r="V4302">
        <v>183.35</v>
      </c>
      <c r="X4302" s="18"/>
    </row>
    <row r="4303" spans="21:24">
      <c r="U4303" s="18">
        <v>29866</v>
      </c>
      <c r="V4303">
        <v>183.35</v>
      </c>
      <c r="X4303" s="18"/>
    </row>
    <row r="4304" spans="21:24">
      <c r="U4304" s="18">
        <v>29867</v>
      </c>
      <c r="V4304">
        <v>183.35</v>
      </c>
      <c r="X4304" s="18"/>
    </row>
    <row r="4305" spans="21:24">
      <c r="U4305" s="18">
        <v>29868</v>
      </c>
      <c r="V4305">
        <v>183.35</v>
      </c>
      <c r="X4305" s="18"/>
    </row>
    <row r="4306" spans="21:24">
      <c r="U4306" s="18">
        <v>29869</v>
      </c>
      <c r="V4306">
        <v>183.35</v>
      </c>
      <c r="X4306" s="18"/>
    </row>
    <row r="4307" spans="21:24">
      <c r="U4307" s="18">
        <v>29870</v>
      </c>
      <c r="V4307">
        <v>183.35</v>
      </c>
      <c r="X4307" s="18"/>
    </row>
    <row r="4308" spans="21:24">
      <c r="U4308" s="18">
        <v>29871</v>
      </c>
      <c r="V4308">
        <v>183.35</v>
      </c>
      <c r="X4308" s="18"/>
    </row>
    <row r="4309" spans="21:24">
      <c r="U4309" s="18">
        <v>29872</v>
      </c>
      <c r="V4309">
        <v>183.35</v>
      </c>
      <c r="X4309" s="18"/>
    </row>
    <row r="4310" spans="21:24">
      <c r="U4310" s="18">
        <v>29873</v>
      </c>
      <c r="V4310">
        <v>183.35</v>
      </c>
      <c r="X4310" s="18"/>
    </row>
    <row r="4311" spans="21:24">
      <c r="U4311" s="18">
        <v>29874</v>
      </c>
      <c r="V4311">
        <v>183.35</v>
      </c>
      <c r="X4311" s="18"/>
    </row>
    <row r="4312" spans="21:24">
      <c r="U4312" s="18">
        <v>29875</v>
      </c>
      <c r="V4312">
        <v>183.35</v>
      </c>
      <c r="X4312" s="18"/>
    </row>
    <row r="4313" spans="21:24">
      <c r="U4313" s="18">
        <v>29876</v>
      </c>
      <c r="V4313">
        <v>183.35</v>
      </c>
      <c r="X4313" s="18"/>
    </row>
    <row r="4314" spans="21:24">
      <c r="U4314" s="18">
        <v>29877</v>
      </c>
      <c r="V4314">
        <v>183.35</v>
      </c>
      <c r="X4314" s="18"/>
    </row>
    <row r="4315" spans="21:24">
      <c r="U4315" s="18">
        <v>29878</v>
      </c>
      <c r="V4315">
        <v>183.35</v>
      </c>
      <c r="X4315" s="18"/>
    </row>
    <row r="4316" spans="21:24">
      <c r="U4316" s="18">
        <v>29879</v>
      </c>
      <c r="V4316">
        <v>183.35</v>
      </c>
      <c r="X4316" s="18"/>
    </row>
    <row r="4317" spans="21:24">
      <c r="U4317" s="18">
        <v>29880</v>
      </c>
      <c r="V4317">
        <v>183.35</v>
      </c>
      <c r="X4317" s="18"/>
    </row>
    <row r="4318" spans="21:24">
      <c r="U4318" s="18">
        <v>29881</v>
      </c>
      <c r="V4318">
        <v>183.35</v>
      </c>
      <c r="X4318" s="18"/>
    </row>
    <row r="4319" spans="21:24">
      <c r="U4319" s="18">
        <v>29882</v>
      </c>
      <c r="V4319">
        <v>183.35</v>
      </c>
      <c r="X4319" s="18"/>
    </row>
    <row r="4320" spans="21:24">
      <c r="U4320" s="18">
        <v>29883</v>
      </c>
      <c r="V4320">
        <v>183.35</v>
      </c>
      <c r="X4320" s="18"/>
    </row>
    <row r="4321" spans="21:24">
      <c r="U4321" s="18">
        <v>29884</v>
      </c>
      <c r="V4321">
        <v>183.35</v>
      </c>
      <c r="X4321" s="18"/>
    </row>
    <row r="4322" spans="21:24">
      <c r="U4322" s="18">
        <v>29885</v>
      </c>
      <c r="V4322">
        <v>183.35</v>
      </c>
      <c r="X4322" s="18"/>
    </row>
    <row r="4323" spans="21:24">
      <c r="U4323" s="18">
        <v>29886</v>
      </c>
      <c r="V4323">
        <v>183.35</v>
      </c>
      <c r="X4323" s="18"/>
    </row>
    <row r="4324" spans="21:24">
      <c r="U4324" s="18">
        <v>29887</v>
      </c>
      <c r="V4324">
        <v>183.35</v>
      </c>
      <c r="X4324" s="18"/>
    </row>
    <row r="4325" spans="21:24">
      <c r="U4325" s="18">
        <v>29888</v>
      </c>
      <c r="V4325">
        <v>183.35</v>
      </c>
      <c r="X4325" s="18"/>
    </row>
    <row r="4326" spans="21:24">
      <c r="U4326" s="18">
        <v>29889</v>
      </c>
      <c r="V4326">
        <v>192.46</v>
      </c>
      <c r="X4326" s="18"/>
    </row>
    <row r="4327" spans="21:24">
      <c r="U4327" s="18">
        <v>29890</v>
      </c>
      <c r="V4327">
        <v>192.46</v>
      </c>
      <c r="X4327" s="18"/>
    </row>
    <row r="4328" spans="21:24">
      <c r="U4328" s="18">
        <v>29891</v>
      </c>
      <c r="V4328">
        <v>192.46</v>
      </c>
      <c r="X4328" s="18"/>
    </row>
    <row r="4329" spans="21:24">
      <c r="U4329" s="18">
        <v>29892</v>
      </c>
      <c r="V4329">
        <v>192.46</v>
      </c>
      <c r="X4329" s="18"/>
    </row>
    <row r="4330" spans="21:24">
      <c r="U4330" s="18">
        <v>29893</v>
      </c>
      <c r="V4330">
        <v>192.46</v>
      </c>
      <c r="X4330" s="18"/>
    </row>
    <row r="4331" spans="21:24">
      <c r="U4331" s="18">
        <v>29894</v>
      </c>
      <c r="V4331">
        <v>192.46</v>
      </c>
      <c r="X4331" s="18"/>
    </row>
    <row r="4332" spans="21:24">
      <c r="U4332" s="18">
        <v>29895</v>
      </c>
      <c r="V4332">
        <v>192.46</v>
      </c>
      <c r="X4332" s="18"/>
    </row>
    <row r="4333" spans="21:24">
      <c r="U4333" s="18">
        <v>29896</v>
      </c>
      <c r="V4333">
        <v>192.46</v>
      </c>
      <c r="X4333" s="18"/>
    </row>
    <row r="4334" spans="21:24">
      <c r="U4334" s="18">
        <v>29897</v>
      </c>
      <c r="V4334">
        <v>192.46</v>
      </c>
      <c r="X4334" s="18"/>
    </row>
    <row r="4335" spans="21:24">
      <c r="U4335" s="18">
        <v>29898</v>
      </c>
      <c r="V4335">
        <v>192.46</v>
      </c>
      <c r="X4335" s="18"/>
    </row>
    <row r="4336" spans="21:24">
      <c r="U4336" s="18">
        <v>29899</v>
      </c>
      <c r="V4336">
        <v>192.46</v>
      </c>
      <c r="X4336" s="18"/>
    </row>
    <row r="4337" spans="21:24">
      <c r="U4337" s="18">
        <v>29900</v>
      </c>
      <c r="V4337">
        <v>192.46</v>
      </c>
      <c r="X4337" s="18"/>
    </row>
    <row r="4338" spans="21:24">
      <c r="U4338" s="18">
        <v>29901</v>
      </c>
      <c r="V4338">
        <v>192.46</v>
      </c>
      <c r="X4338" s="18"/>
    </row>
    <row r="4339" spans="21:24">
      <c r="U4339" s="18">
        <v>29902</v>
      </c>
      <c r="V4339">
        <v>192.46</v>
      </c>
      <c r="X4339" s="18"/>
    </row>
    <row r="4340" spans="21:24">
      <c r="U4340" s="18">
        <v>29903</v>
      </c>
      <c r="V4340">
        <v>192.46</v>
      </c>
      <c r="X4340" s="18"/>
    </row>
    <row r="4341" spans="21:24">
      <c r="U4341" s="18">
        <v>29904</v>
      </c>
      <c r="V4341">
        <v>192.46</v>
      </c>
      <c r="X4341" s="18"/>
    </row>
    <row r="4342" spans="21:24">
      <c r="U4342" s="18">
        <v>29905</v>
      </c>
      <c r="V4342">
        <v>192.46</v>
      </c>
      <c r="X4342" s="18"/>
    </row>
    <row r="4343" spans="21:24">
      <c r="U4343" s="18">
        <v>29906</v>
      </c>
      <c r="V4343">
        <v>192.46</v>
      </c>
      <c r="X4343" s="18"/>
    </row>
    <row r="4344" spans="21:24">
      <c r="U4344" s="18">
        <v>29907</v>
      </c>
      <c r="V4344">
        <v>192.46</v>
      </c>
      <c r="X4344" s="18"/>
    </row>
    <row r="4345" spans="21:24">
      <c r="U4345" s="18">
        <v>29908</v>
      </c>
      <c r="V4345">
        <v>192.46</v>
      </c>
      <c r="X4345" s="18"/>
    </row>
    <row r="4346" spans="21:24">
      <c r="U4346" s="18">
        <v>29909</v>
      </c>
      <c r="V4346">
        <v>192.46</v>
      </c>
      <c r="X4346" s="18"/>
    </row>
    <row r="4347" spans="21:24">
      <c r="U4347" s="18">
        <v>29910</v>
      </c>
      <c r="V4347">
        <v>192.46</v>
      </c>
      <c r="X4347" s="18"/>
    </row>
    <row r="4348" spans="21:24">
      <c r="U4348" s="18">
        <v>29911</v>
      </c>
      <c r="V4348">
        <v>192.46</v>
      </c>
      <c r="X4348" s="18"/>
    </row>
    <row r="4349" spans="21:24">
      <c r="U4349" s="18">
        <v>29912</v>
      </c>
      <c r="V4349">
        <v>192.46</v>
      </c>
      <c r="X4349" s="18"/>
    </row>
    <row r="4350" spans="21:24">
      <c r="U4350" s="18">
        <v>29913</v>
      </c>
      <c r="V4350">
        <v>192.46</v>
      </c>
      <c r="X4350" s="18"/>
    </row>
    <row r="4351" spans="21:24">
      <c r="U4351" s="18">
        <v>29914</v>
      </c>
      <c r="V4351">
        <v>192.46</v>
      </c>
      <c r="X4351" s="18"/>
    </row>
    <row r="4352" spans="21:24">
      <c r="U4352" s="18">
        <v>29915</v>
      </c>
      <c r="V4352">
        <v>192.46</v>
      </c>
      <c r="X4352" s="18"/>
    </row>
    <row r="4353" spans="21:24">
      <c r="U4353" s="18">
        <v>29916</v>
      </c>
      <c r="V4353">
        <v>192.46</v>
      </c>
      <c r="X4353" s="18"/>
    </row>
    <row r="4354" spans="21:24">
      <c r="U4354" s="18">
        <v>29917</v>
      </c>
      <c r="V4354">
        <v>192.46</v>
      </c>
      <c r="X4354" s="18"/>
    </row>
    <row r="4355" spans="21:24">
      <c r="U4355" s="18">
        <v>29918</v>
      </c>
      <c r="V4355">
        <v>192.46</v>
      </c>
      <c r="X4355" s="18"/>
    </row>
    <row r="4356" spans="21:24">
      <c r="U4356" s="18">
        <v>29919</v>
      </c>
      <c r="V4356">
        <v>192.46</v>
      </c>
      <c r="X4356" s="18"/>
    </row>
    <row r="4357" spans="21:24">
      <c r="U4357" s="18">
        <v>29920</v>
      </c>
      <c r="V4357">
        <v>200.89</v>
      </c>
      <c r="X4357" s="18"/>
    </row>
    <row r="4358" spans="21:24">
      <c r="U4358" s="18">
        <v>29921</v>
      </c>
      <c r="V4358">
        <v>200.89</v>
      </c>
      <c r="X4358" s="18"/>
    </row>
    <row r="4359" spans="21:24">
      <c r="U4359" s="18">
        <v>29922</v>
      </c>
      <c r="V4359">
        <v>200.89</v>
      </c>
      <c r="X4359" s="18"/>
    </row>
    <row r="4360" spans="21:24">
      <c r="U4360" s="18">
        <v>29923</v>
      </c>
      <c r="V4360">
        <v>200.89</v>
      </c>
      <c r="X4360" s="18"/>
    </row>
    <row r="4361" spans="21:24">
      <c r="U4361" s="18">
        <v>29924</v>
      </c>
      <c r="V4361">
        <v>200.89</v>
      </c>
      <c r="X4361" s="18"/>
    </row>
    <row r="4362" spans="21:24">
      <c r="U4362" s="18">
        <v>29925</v>
      </c>
      <c r="V4362">
        <v>200.89</v>
      </c>
      <c r="X4362" s="18"/>
    </row>
    <row r="4363" spans="21:24">
      <c r="U4363" s="18">
        <v>29926</v>
      </c>
      <c r="V4363">
        <v>200.89</v>
      </c>
      <c r="X4363" s="18"/>
    </row>
    <row r="4364" spans="21:24">
      <c r="U4364" s="18">
        <v>29927</v>
      </c>
      <c r="V4364">
        <v>200.89</v>
      </c>
      <c r="X4364" s="18"/>
    </row>
    <row r="4365" spans="21:24">
      <c r="U4365" s="18">
        <v>29928</v>
      </c>
      <c r="V4365">
        <v>200.89</v>
      </c>
      <c r="X4365" s="18"/>
    </row>
    <row r="4366" spans="21:24">
      <c r="U4366" s="18">
        <v>29929</v>
      </c>
      <c r="V4366">
        <v>200.89</v>
      </c>
      <c r="X4366" s="18"/>
    </row>
    <row r="4367" spans="21:24">
      <c r="U4367" s="18">
        <v>29930</v>
      </c>
      <c r="V4367">
        <v>200.89</v>
      </c>
      <c r="X4367" s="18"/>
    </row>
    <row r="4368" spans="21:24">
      <c r="U4368" s="18">
        <v>29931</v>
      </c>
      <c r="V4368">
        <v>200.89</v>
      </c>
      <c r="X4368" s="18"/>
    </row>
    <row r="4369" spans="21:24">
      <c r="U4369" s="18">
        <v>29932</v>
      </c>
      <c r="V4369">
        <v>200.89</v>
      </c>
      <c r="X4369" s="18"/>
    </row>
    <row r="4370" spans="21:24">
      <c r="U4370" s="18">
        <v>29933</v>
      </c>
      <c r="V4370">
        <v>200.89</v>
      </c>
      <c r="X4370" s="18"/>
    </row>
    <row r="4371" spans="21:24">
      <c r="U4371" s="18">
        <v>29934</v>
      </c>
      <c r="V4371">
        <v>200.89</v>
      </c>
      <c r="X4371" s="18"/>
    </row>
    <row r="4372" spans="21:24">
      <c r="U4372" s="18">
        <v>29935</v>
      </c>
      <c r="V4372">
        <v>200.89</v>
      </c>
      <c r="X4372" s="18"/>
    </row>
    <row r="4373" spans="21:24">
      <c r="U4373" s="18">
        <v>29936</v>
      </c>
      <c r="V4373">
        <v>200.89</v>
      </c>
      <c r="X4373" s="18"/>
    </row>
    <row r="4374" spans="21:24">
      <c r="U4374" s="18">
        <v>29937</v>
      </c>
      <c r="V4374">
        <v>200.89</v>
      </c>
      <c r="X4374" s="18"/>
    </row>
    <row r="4375" spans="21:24">
      <c r="U4375" s="18">
        <v>29938</v>
      </c>
      <c r="V4375">
        <v>200.89</v>
      </c>
      <c r="X4375" s="18"/>
    </row>
    <row r="4376" spans="21:24">
      <c r="U4376" s="18">
        <v>29939</v>
      </c>
      <c r="V4376">
        <v>200.89</v>
      </c>
      <c r="X4376" s="18"/>
    </row>
    <row r="4377" spans="21:24">
      <c r="U4377" s="18">
        <v>29940</v>
      </c>
      <c r="V4377">
        <v>200.89</v>
      </c>
      <c r="X4377" s="18"/>
    </row>
    <row r="4378" spans="21:24">
      <c r="U4378" s="18">
        <v>29941</v>
      </c>
      <c r="V4378">
        <v>200.89</v>
      </c>
      <c r="X4378" s="18"/>
    </row>
    <row r="4379" spans="21:24">
      <c r="U4379" s="18">
        <v>29942</v>
      </c>
      <c r="V4379">
        <v>200.89</v>
      </c>
      <c r="X4379" s="18"/>
    </row>
    <row r="4380" spans="21:24">
      <c r="U4380" s="18">
        <v>29943</v>
      </c>
      <c r="V4380">
        <v>200.89</v>
      </c>
      <c r="X4380" s="18"/>
    </row>
    <row r="4381" spans="21:24">
      <c r="U4381" s="18">
        <v>29944</v>
      </c>
      <c r="V4381">
        <v>200.89</v>
      </c>
      <c r="X4381" s="18"/>
    </row>
    <row r="4382" spans="21:24">
      <c r="U4382" s="18">
        <v>29945</v>
      </c>
      <c r="V4382">
        <v>200.89</v>
      </c>
      <c r="X4382" s="18"/>
    </row>
    <row r="4383" spans="21:24">
      <c r="U4383" s="18">
        <v>29946</v>
      </c>
      <c r="V4383">
        <v>200.89</v>
      </c>
      <c r="X4383" s="18"/>
    </row>
    <row r="4384" spans="21:24">
      <c r="U4384" s="18">
        <v>29947</v>
      </c>
      <c r="V4384">
        <v>200.89</v>
      </c>
      <c r="X4384" s="18"/>
    </row>
    <row r="4385" spans="21:24">
      <c r="U4385" s="18">
        <v>29948</v>
      </c>
      <c r="V4385">
        <v>200.89</v>
      </c>
      <c r="X4385" s="18"/>
    </row>
    <row r="4386" spans="21:24">
      <c r="U4386" s="18">
        <v>29949</v>
      </c>
      <c r="V4386">
        <v>200.89</v>
      </c>
      <c r="X4386" s="18"/>
    </row>
    <row r="4387" spans="21:24">
      <c r="U4387" s="18">
        <v>29950</v>
      </c>
      <c r="V4387">
        <v>200.89</v>
      </c>
      <c r="X4387" s="18"/>
    </row>
    <row r="4388" spans="21:24">
      <c r="U4388" s="18">
        <v>29951</v>
      </c>
      <c r="V4388">
        <v>195.58</v>
      </c>
      <c r="X4388" s="18"/>
    </row>
    <row r="4389" spans="21:24">
      <c r="U4389" s="18">
        <v>29952</v>
      </c>
      <c r="V4389">
        <v>195.58</v>
      </c>
      <c r="X4389" s="18"/>
    </row>
    <row r="4390" spans="21:24">
      <c r="U4390" s="18">
        <v>29953</v>
      </c>
      <c r="V4390">
        <v>195.58</v>
      </c>
      <c r="X4390" s="18"/>
    </row>
    <row r="4391" spans="21:24">
      <c r="U4391" s="18">
        <v>29954</v>
      </c>
      <c r="V4391">
        <v>195.58</v>
      </c>
      <c r="X4391" s="18"/>
    </row>
    <row r="4392" spans="21:24">
      <c r="U4392" s="18">
        <v>29955</v>
      </c>
      <c r="V4392">
        <v>195.58</v>
      </c>
      <c r="X4392" s="18"/>
    </row>
    <row r="4393" spans="21:24">
      <c r="U4393" s="18">
        <v>29956</v>
      </c>
      <c r="V4393">
        <v>195.58</v>
      </c>
      <c r="X4393" s="18"/>
    </row>
    <row r="4394" spans="21:24">
      <c r="U4394" s="18">
        <v>29957</v>
      </c>
      <c r="V4394">
        <v>195.58</v>
      </c>
      <c r="X4394" s="18"/>
    </row>
    <row r="4395" spans="21:24">
      <c r="U4395" s="18">
        <v>29958</v>
      </c>
      <c r="V4395">
        <v>195.58</v>
      </c>
      <c r="X4395" s="18"/>
    </row>
    <row r="4396" spans="21:24">
      <c r="U4396" s="18">
        <v>29959</v>
      </c>
      <c r="V4396">
        <v>195.58</v>
      </c>
      <c r="X4396" s="18"/>
    </row>
    <row r="4397" spans="21:24">
      <c r="U4397" s="18">
        <v>29960</v>
      </c>
      <c r="V4397">
        <v>195.58</v>
      </c>
      <c r="X4397" s="18"/>
    </row>
    <row r="4398" spans="21:24">
      <c r="U4398" s="18">
        <v>29961</v>
      </c>
      <c r="V4398">
        <v>195.58</v>
      </c>
      <c r="X4398" s="18"/>
    </row>
    <row r="4399" spans="21:24">
      <c r="U4399" s="18">
        <v>29962</v>
      </c>
      <c r="V4399">
        <v>195.58</v>
      </c>
      <c r="X4399" s="18"/>
    </row>
    <row r="4400" spans="21:24">
      <c r="U4400" s="18">
        <v>29963</v>
      </c>
      <c r="V4400">
        <v>195.58</v>
      </c>
      <c r="X4400" s="18"/>
    </row>
    <row r="4401" spans="21:24">
      <c r="U4401" s="18">
        <v>29964</v>
      </c>
      <c r="V4401">
        <v>195.58</v>
      </c>
      <c r="X4401" s="18"/>
    </row>
    <row r="4402" spans="21:24">
      <c r="U4402" s="18">
        <v>29965</v>
      </c>
      <c r="V4402">
        <v>195.58</v>
      </c>
      <c r="X4402" s="18"/>
    </row>
    <row r="4403" spans="21:24">
      <c r="U4403" s="18">
        <v>29966</v>
      </c>
      <c r="V4403">
        <v>195.58</v>
      </c>
      <c r="X4403" s="18"/>
    </row>
    <row r="4404" spans="21:24">
      <c r="U4404" s="18">
        <v>29967</v>
      </c>
      <c r="V4404">
        <v>195.58</v>
      </c>
      <c r="X4404" s="18"/>
    </row>
    <row r="4405" spans="21:24">
      <c r="U4405" s="18">
        <v>29968</v>
      </c>
      <c r="V4405">
        <v>195.58</v>
      </c>
      <c r="X4405" s="18"/>
    </row>
    <row r="4406" spans="21:24">
      <c r="U4406" s="18">
        <v>29969</v>
      </c>
      <c r="V4406">
        <v>195.58</v>
      </c>
      <c r="X4406" s="18"/>
    </row>
    <row r="4407" spans="21:24">
      <c r="U4407" s="18">
        <v>29970</v>
      </c>
      <c r="V4407">
        <v>195.58</v>
      </c>
      <c r="X4407" s="18"/>
    </row>
    <row r="4408" spans="21:24">
      <c r="U4408" s="18">
        <v>29971</v>
      </c>
      <c r="V4408">
        <v>195.58</v>
      </c>
      <c r="X4408" s="18"/>
    </row>
    <row r="4409" spans="21:24">
      <c r="U4409" s="18">
        <v>29972</v>
      </c>
      <c r="V4409">
        <v>195.58</v>
      </c>
      <c r="X4409" s="18"/>
    </row>
    <row r="4410" spans="21:24">
      <c r="U4410" s="18">
        <v>29973</v>
      </c>
      <c r="V4410">
        <v>195.58</v>
      </c>
      <c r="X4410" s="18"/>
    </row>
    <row r="4411" spans="21:24">
      <c r="U4411" s="18">
        <v>29974</v>
      </c>
      <c r="V4411">
        <v>195.58</v>
      </c>
      <c r="X4411" s="18"/>
    </row>
    <row r="4412" spans="21:24">
      <c r="U4412" s="18">
        <v>29975</v>
      </c>
      <c r="V4412">
        <v>195.58</v>
      </c>
      <c r="X4412" s="18"/>
    </row>
    <row r="4413" spans="21:24">
      <c r="U4413" s="18">
        <v>29976</v>
      </c>
      <c r="V4413">
        <v>195.58</v>
      </c>
      <c r="X4413" s="18"/>
    </row>
    <row r="4414" spans="21:24">
      <c r="U4414" s="18">
        <v>29977</v>
      </c>
      <c r="V4414">
        <v>195.58</v>
      </c>
      <c r="X4414" s="18"/>
    </row>
    <row r="4415" spans="21:24">
      <c r="U4415" s="18">
        <v>29978</v>
      </c>
      <c r="V4415">
        <v>195.58</v>
      </c>
      <c r="X4415" s="18"/>
    </row>
    <row r="4416" spans="21:24">
      <c r="U4416" s="18">
        <v>29979</v>
      </c>
      <c r="V4416">
        <v>195.58</v>
      </c>
      <c r="X4416" s="18"/>
    </row>
    <row r="4417" spans="21:24">
      <c r="U4417" s="18">
        <v>29980</v>
      </c>
      <c r="V4417">
        <v>193.37</v>
      </c>
      <c r="X4417" s="18"/>
    </row>
    <row r="4418" spans="21:24">
      <c r="U4418" s="18">
        <v>29981</v>
      </c>
      <c r="V4418">
        <v>193.37</v>
      </c>
      <c r="X4418" s="18"/>
    </row>
    <row r="4419" spans="21:24">
      <c r="U4419" s="18">
        <v>29982</v>
      </c>
      <c r="V4419">
        <v>193.37</v>
      </c>
      <c r="X4419" s="18"/>
    </row>
    <row r="4420" spans="21:24">
      <c r="U4420" s="18">
        <v>29983</v>
      </c>
      <c r="V4420">
        <v>193.37</v>
      </c>
      <c r="X4420" s="18"/>
    </row>
    <row r="4421" spans="21:24">
      <c r="U4421" s="18">
        <v>29984</v>
      </c>
      <c r="V4421">
        <v>193.37</v>
      </c>
      <c r="X4421" s="18"/>
    </row>
    <row r="4422" spans="21:24">
      <c r="U4422" s="18">
        <v>29985</v>
      </c>
      <c r="V4422">
        <v>193.37</v>
      </c>
      <c r="X4422" s="18"/>
    </row>
    <row r="4423" spans="21:24">
      <c r="U4423" s="18">
        <v>29986</v>
      </c>
      <c r="V4423">
        <v>193.37</v>
      </c>
      <c r="X4423" s="18"/>
    </row>
    <row r="4424" spans="21:24">
      <c r="U4424" s="18">
        <v>29987</v>
      </c>
      <c r="V4424">
        <v>193.37</v>
      </c>
      <c r="X4424" s="18"/>
    </row>
    <row r="4425" spans="21:24">
      <c r="U4425" s="18">
        <v>29988</v>
      </c>
      <c r="V4425">
        <v>193.37</v>
      </c>
      <c r="X4425" s="18"/>
    </row>
    <row r="4426" spans="21:24">
      <c r="U4426" s="18">
        <v>29989</v>
      </c>
      <c r="V4426">
        <v>193.37</v>
      </c>
      <c r="X4426" s="18"/>
    </row>
    <row r="4427" spans="21:24">
      <c r="U4427" s="18">
        <v>29990</v>
      </c>
      <c r="V4427">
        <v>193.37</v>
      </c>
      <c r="X4427" s="18"/>
    </row>
    <row r="4428" spans="21:24">
      <c r="U4428" s="18">
        <v>29991</v>
      </c>
      <c r="V4428">
        <v>193.37</v>
      </c>
      <c r="X4428" s="18"/>
    </row>
    <row r="4429" spans="21:24">
      <c r="U4429" s="18">
        <v>29992</v>
      </c>
      <c r="V4429">
        <v>193.37</v>
      </c>
      <c r="X4429" s="18"/>
    </row>
    <row r="4430" spans="21:24">
      <c r="U4430" s="18">
        <v>29993</v>
      </c>
      <c r="V4430">
        <v>193.37</v>
      </c>
      <c r="X4430" s="18"/>
    </row>
    <row r="4431" spans="21:24">
      <c r="U4431" s="18">
        <v>29994</v>
      </c>
      <c r="V4431">
        <v>193.37</v>
      </c>
      <c r="X4431" s="18"/>
    </row>
    <row r="4432" spans="21:24">
      <c r="U4432" s="18">
        <v>29995</v>
      </c>
      <c r="V4432">
        <v>193.37</v>
      </c>
      <c r="X4432" s="18"/>
    </row>
    <row r="4433" spans="21:24">
      <c r="U4433" s="18">
        <v>29996</v>
      </c>
      <c r="V4433">
        <v>193.37</v>
      </c>
      <c r="X4433" s="18"/>
    </row>
    <row r="4434" spans="21:24">
      <c r="U4434" s="18">
        <v>29997</v>
      </c>
      <c r="V4434">
        <v>193.37</v>
      </c>
      <c r="X4434" s="18"/>
    </row>
    <row r="4435" spans="21:24">
      <c r="U4435" s="18">
        <v>29998</v>
      </c>
      <c r="V4435">
        <v>193.37</v>
      </c>
      <c r="X4435" s="18"/>
    </row>
    <row r="4436" spans="21:24">
      <c r="U4436" s="18">
        <v>29999</v>
      </c>
      <c r="V4436">
        <v>193.37</v>
      </c>
      <c r="X4436" s="18"/>
    </row>
    <row r="4437" spans="21:24">
      <c r="U4437" s="18">
        <v>30000</v>
      </c>
      <c r="V4437">
        <v>193.37</v>
      </c>
      <c r="X4437" s="18"/>
    </row>
    <row r="4438" spans="21:24">
      <c r="U4438" s="18">
        <v>30001</v>
      </c>
      <c r="V4438">
        <v>193.37</v>
      </c>
      <c r="X4438" s="18"/>
    </row>
    <row r="4439" spans="21:24">
      <c r="U4439" s="18">
        <v>30002</v>
      </c>
      <c r="V4439">
        <v>193.37</v>
      </c>
      <c r="X4439" s="18"/>
    </row>
    <row r="4440" spans="21:24">
      <c r="U4440" s="18">
        <v>30003</v>
      </c>
      <c r="V4440">
        <v>193.37</v>
      </c>
      <c r="X4440" s="18"/>
    </row>
    <row r="4441" spans="21:24">
      <c r="U4441" s="18">
        <v>30004</v>
      </c>
      <c r="V4441">
        <v>193.37</v>
      </c>
      <c r="X4441" s="18"/>
    </row>
    <row r="4442" spans="21:24">
      <c r="U4442" s="18">
        <v>30005</v>
      </c>
      <c r="V4442">
        <v>193.37</v>
      </c>
      <c r="X4442" s="18"/>
    </row>
    <row r="4443" spans="21:24">
      <c r="U4443" s="18">
        <v>30006</v>
      </c>
      <c r="V4443">
        <v>193.37</v>
      </c>
      <c r="X4443" s="18"/>
    </row>
    <row r="4444" spans="21:24">
      <c r="U4444" s="18">
        <v>30007</v>
      </c>
      <c r="V4444">
        <v>193.37</v>
      </c>
      <c r="X4444" s="18"/>
    </row>
    <row r="4445" spans="21:24">
      <c r="U4445" s="18">
        <v>30008</v>
      </c>
      <c r="V4445">
        <v>183.39</v>
      </c>
      <c r="X4445" s="18"/>
    </row>
    <row r="4446" spans="21:24">
      <c r="U4446" s="18">
        <v>30009</v>
      </c>
      <c r="V4446">
        <v>183.39</v>
      </c>
      <c r="X4446" s="18"/>
    </row>
    <row r="4447" spans="21:24">
      <c r="U4447" s="18">
        <v>30010</v>
      </c>
      <c r="V4447">
        <v>183.39</v>
      </c>
      <c r="X4447" s="18"/>
    </row>
    <row r="4448" spans="21:24">
      <c r="U4448" s="18">
        <v>30011</v>
      </c>
      <c r="V4448">
        <v>183.39</v>
      </c>
      <c r="X4448" s="18"/>
    </row>
    <row r="4449" spans="21:24">
      <c r="U4449" s="18">
        <v>30012</v>
      </c>
      <c r="V4449">
        <v>183.39</v>
      </c>
      <c r="X4449" s="18"/>
    </row>
    <row r="4450" spans="21:24">
      <c r="U4450" s="18">
        <v>30013</v>
      </c>
      <c r="V4450">
        <v>183.39</v>
      </c>
      <c r="X4450" s="18"/>
    </row>
    <row r="4451" spans="21:24">
      <c r="U4451" s="18">
        <v>30014</v>
      </c>
      <c r="V4451">
        <v>183.39</v>
      </c>
      <c r="X4451" s="18"/>
    </row>
    <row r="4452" spans="21:24">
      <c r="U4452" s="18">
        <v>30015</v>
      </c>
      <c r="V4452">
        <v>183.39</v>
      </c>
      <c r="X4452" s="18"/>
    </row>
    <row r="4453" spans="21:24">
      <c r="U4453" s="18">
        <v>30016</v>
      </c>
      <c r="V4453">
        <v>183.39</v>
      </c>
      <c r="X4453" s="18"/>
    </row>
    <row r="4454" spans="21:24">
      <c r="U4454" s="18">
        <v>30017</v>
      </c>
      <c r="V4454">
        <v>183.39</v>
      </c>
      <c r="X4454" s="18"/>
    </row>
    <row r="4455" spans="21:24">
      <c r="U4455" s="18">
        <v>30018</v>
      </c>
      <c r="V4455">
        <v>183.39</v>
      </c>
      <c r="X4455" s="18"/>
    </row>
    <row r="4456" spans="21:24">
      <c r="U4456" s="18">
        <v>30019</v>
      </c>
      <c r="V4456">
        <v>183.39</v>
      </c>
      <c r="X4456" s="18"/>
    </row>
    <row r="4457" spans="21:24">
      <c r="U4457" s="18">
        <v>30020</v>
      </c>
      <c r="V4457">
        <v>183.39</v>
      </c>
      <c r="X4457" s="18"/>
    </row>
    <row r="4458" spans="21:24">
      <c r="U4458" s="18">
        <v>30021</v>
      </c>
      <c r="V4458">
        <v>183.39</v>
      </c>
      <c r="X4458" s="18"/>
    </row>
    <row r="4459" spans="21:24">
      <c r="U4459" s="18">
        <v>30022</v>
      </c>
      <c r="V4459">
        <v>183.39</v>
      </c>
      <c r="X4459" s="18"/>
    </row>
    <row r="4460" spans="21:24">
      <c r="U4460" s="18">
        <v>30023</v>
      </c>
      <c r="V4460">
        <v>183.39</v>
      </c>
      <c r="X4460" s="18"/>
    </row>
    <row r="4461" spans="21:24">
      <c r="U4461" s="18">
        <v>30024</v>
      </c>
      <c r="V4461">
        <v>183.39</v>
      </c>
      <c r="X4461" s="18"/>
    </row>
    <row r="4462" spans="21:24">
      <c r="U4462" s="18">
        <v>30025</v>
      </c>
      <c r="V4462">
        <v>183.39</v>
      </c>
      <c r="X4462" s="18"/>
    </row>
    <row r="4463" spans="21:24">
      <c r="U4463" s="18">
        <v>30026</v>
      </c>
      <c r="V4463">
        <v>183.39</v>
      </c>
      <c r="X4463" s="18"/>
    </row>
    <row r="4464" spans="21:24">
      <c r="U4464" s="18">
        <v>30027</v>
      </c>
      <c r="V4464">
        <v>183.39</v>
      </c>
      <c r="X4464" s="18"/>
    </row>
    <row r="4465" spans="21:24">
      <c r="U4465" s="18">
        <v>30028</v>
      </c>
      <c r="V4465">
        <v>183.39</v>
      </c>
      <c r="X4465" s="18"/>
    </row>
    <row r="4466" spans="21:24">
      <c r="U4466" s="18">
        <v>30029</v>
      </c>
      <c r="V4466">
        <v>183.39</v>
      </c>
      <c r="X4466" s="18"/>
    </row>
    <row r="4467" spans="21:24">
      <c r="U4467" s="18">
        <v>30030</v>
      </c>
      <c r="V4467">
        <v>183.39</v>
      </c>
      <c r="X4467" s="18"/>
    </row>
    <row r="4468" spans="21:24">
      <c r="U4468" s="18">
        <v>30031</v>
      </c>
      <c r="V4468">
        <v>183.39</v>
      </c>
      <c r="X4468" s="18"/>
    </row>
    <row r="4469" spans="21:24">
      <c r="U4469" s="18">
        <v>30032</v>
      </c>
      <c r="V4469">
        <v>183.39</v>
      </c>
      <c r="X4469" s="18"/>
    </row>
    <row r="4470" spans="21:24">
      <c r="U4470" s="18">
        <v>30033</v>
      </c>
      <c r="V4470">
        <v>183.39</v>
      </c>
      <c r="X4470" s="18"/>
    </row>
    <row r="4471" spans="21:24">
      <c r="U4471" s="18">
        <v>30034</v>
      </c>
      <c r="V4471">
        <v>183.39</v>
      </c>
      <c r="X4471" s="18"/>
    </row>
    <row r="4472" spans="21:24">
      <c r="U4472" s="18">
        <v>30035</v>
      </c>
      <c r="V4472">
        <v>183.39</v>
      </c>
      <c r="X4472" s="18"/>
    </row>
    <row r="4473" spans="21:24">
      <c r="U4473" s="18">
        <v>30036</v>
      </c>
      <c r="V4473">
        <v>183.39</v>
      </c>
      <c r="X4473" s="18"/>
    </row>
    <row r="4474" spans="21:24">
      <c r="U4474" s="18">
        <v>30037</v>
      </c>
      <c r="V4474">
        <v>183.39</v>
      </c>
      <c r="X4474" s="18"/>
    </row>
    <row r="4475" spans="21:24">
      <c r="U4475" s="18">
        <v>30038</v>
      </c>
      <c r="V4475">
        <v>183.39</v>
      </c>
      <c r="X4475" s="18"/>
    </row>
    <row r="4476" spans="21:24">
      <c r="U4476" s="18">
        <v>30039</v>
      </c>
      <c r="V4476">
        <v>183.39</v>
      </c>
      <c r="X4476" s="18"/>
    </row>
    <row r="4477" spans="21:24">
      <c r="U4477" s="18">
        <v>30040</v>
      </c>
      <c r="V4477">
        <v>183.39</v>
      </c>
      <c r="X4477" s="18"/>
    </row>
    <row r="4478" spans="21:24">
      <c r="U4478" s="18">
        <v>30041</v>
      </c>
      <c r="V4478">
        <v>182.4</v>
      </c>
      <c r="X4478" s="18"/>
    </row>
    <row r="4479" spans="21:24">
      <c r="U4479" s="18">
        <v>30042</v>
      </c>
      <c r="V4479">
        <v>182.4</v>
      </c>
      <c r="X4479" s="18"/>
    </row>
    <row r="4480" spans="21:24">
      <c r="U4480" s="18">
        <v>30043</v>
      </c>
      <c r="V4480">
        <v>182.4</v>
      </c>
      <c r="X4480" s="18"/>
    </row>
    <row r="4481" spans="21:24">
      <c r="U4481" s="18">
        <v>30044</v>
      </c>
      <c r="V4481">
        <v>182.4</v>
      </c>
      <c r="X4481" s="18"/>
    </row>
    <row r="4482" spans="21:24">
      <c r="U4482" s="18">
        <v>30045</v>
      </c>
      <c r="V4482">
        <v>182.4</v>
      </c>
      <c r="X4482" s="18"/>
    </row>
    <row r="4483" spans="21:24">
      <c r="U4483" s="18">
        <v>30046</v>
      </c>
      <c r="V4483">
        <v>182.4</v>
      </c>
      <c r="X4483" s="18"/>
    </row>
    <row r="4484" spans="21:24">
      <c r="U4484" s="18">
        <v>30047</v>
      </c>
      <c r="V4484">
        <v>182.4</v>
      </c>
      <c r="X4484" s="18"/>
    </row>
    <row r="4485" spans="21:24">
      <c r="U4485" s="18">
        <v>30048</v>
      </c>
      <c r="V4485">
        <v>182.4</v>
      </c>
      <c r="X4485" s="18"/>
    </row>
    <row r="4486" spans="21:24">
      <c r="U4486" s="18">
        <v>30049</v>
      </c>
      <c r="V4486">
        <v>182.4</v>
      </c>
      <c r="X4486" s="18"/>
    </row>
    <row r="4487" spans="21:24">
      <c r="U4487" s="18">
        <v>30050</v>
      </c>
      <c r="V4487">
        <v>182.4</v>
      </c>
      <c r="X4487" s="18"/>
    </row>
    <row r="4488" spans="21:24">
      <c r="U4488" s="18">
        <v>30051</v>
      </c>
      <c r="V4488">
        <v>182.4</v>
      </c>
      <c r="X4488" s="18"/>
    </row>
    <row r="4489" spans="21:24">
      <c r="U4489" s="18">
        <v>30052</v>
      </c>
      <c r="V4489">
        <v>182.4</v>
      </c>
      <c r="X4489" s="18"/>
    </row>
    <row r="4490" spans="21:24">
      <c r="U4490" s="18">
        <v>30053</v>
      </c>
      <c r="V4490">
        <v>182.4</v>
      </c>
      <c r="X4490" s="18"/>
    </row>
    <row r="4491" spans="21:24">
      <c r="U4491" s="18">
        <v>30054</v>
      </c>
      <c r="V4491">
        <v>182.4</v>
      </c>
      <c r="X4491" s="18"/>
    </row>
    <row r="4492" spans="21:24">
      <c r="U4492" s="18">
        <v>30055</v>
      </c>
      <c r="V4492">
        <v>182.4</v>
      </c>
      <c r="X4492" s="18"/>
    </row>
    <row r="4493" spans="21:24">
      <c r="U4493" s="18">
        <v>30056</v>
      </c>
      <c r="V4493">
        <v>182.4</v>
      </c>
      <c r="X4493" s="18"/>
    </row>
    <row r="4494" spans="21:24">
      <c r="U4494" s="18">
        <v>30057</v>
      </c>
      <c r="V4494">
        <v>182.4</v>
      </c>
      <c r="X4494" s="18"/>
    </row>
    <row r="4495" spans="21:24">
      <c r="U4495" s="18">
        <v>30058</v>
      </c>
      <c r="V4495">
        <v>182.4</v>
      </c>
      <c r="X4495" s="18"/>
    </row>
    <row r="4496" spans="21:24">
      <c r="U4496" s="18">
        <v>30059</v>
      </c>
      <c r="V4496">
        <v>182.4</v>
      </c>
      <c r="X4496" s="18"/>
    </row>
    <row r="4497" spans="21:24">
      <c r="U4497" s="18">
        <v>30060</v>
      </c>
      <c r="V4497">
        <v>182.4</v>
      </c>
      <c r="X4497" s="18"/>
    </row>
    <row r="4498" spans="21:24">
      <c r="U4498" s="18">
        <v>30061</v>
      </c>
      <c r="V4498">
        <v>182.4</v>
      </c>
      <c r="X4498" s="18"/>
    </row>
    <row r="4499" spans="21:24">
      <c r="U4499" s="18">
        <v>30062</v>
      </c>
      <c r="V4499">
        <v>182.4</v>
      </c>
      <c r="X4499" s="18"/>
    </row>
    <row r="4500" spans="21:24">
      <c r="U4500" s="18">
        <v>30063</v>
      </c>
      <c r="V4500">
        <v>182.4</v>
      </c>
      <c r="X4500" s="18"/>
    </row>
    <row r="4501" spans="21:24">
      <c r="U4501" s="18">
        <v>30064</v>
      </c>
      <c r="V4501">
        <v>182.4</v>
      </c>
      <c r="X4501" s="18"/>
    </row>
    <row r="4502" spans="21:24">
      <c r="U4502" s="18">
        <v>30065</v>
      </c>
      <c r="V4502">
        <v>182.4</v>
      </c>
      <c r="X4502" s="18"/>
    </row>
    <row r="4503" spans="21:24">
      <c r="U4503" s="18">
        <v>30066</v>
      </c>
      <c r="V4503">
        <v>182.4</v>
      </c>
      <c r="X4503" s="18"/>
    </row>
    <row r="4504" spans="21:24">
      <c r="U4504" s="18">
        <v>30067</v>
      </c>
      <c r="V4504">
        <v>182.4</v>
      </c>
      <c r="X4504" s="18"/>
    </row>
    <row r="4505" spans="21:24">
      <c r="U4505" s="18">
        <v>30068</v>
      </c>
      <c r="V4505">
        <v>182.4</v>
      </c>
      <c r="X4505" s="18"/>
    </row>
    <row r="4506" spans="21:24">
      <c r="U4506" s="18">
        <v>30069</v>
      </c>
      <c r="V4506">
        <v>182.4</v>
      </c>
      <c r="X4506" s="18"/>
    </row>
    <row r="4507" spans="21:24">
      <c r="U4507" s="18">
        <v>30070</v>
      </c>
      <c r="V4507">
        <v>182.4</v>
      </c>
      <c r="X4507" s="18"/>
    </row>
    <row r="4508" spans="21:24">
      <c r="U4508" s="18">
        <v>30071</v>
      </c>
      <c r="V4508">
        <v>190.41</v>
      </c>
      <c r="X4508" s="18"/>
    </row>
    <row r="4509" spans="21:24">
      <c r="U4509" s="18">
        <v>30072</v>
      </c>
      <c r="V4509">
        <v>190.41</v>
      </c>
      <c r="X4509" s="18"/>
    </row>
    <row r="4510" spans="21:24">
      <c r="U4510" s="18">
        <v>30073</v>
      </c>
      <c r="V4510">
        <v>190.41</v>
      </c>
      <c r="X4510" s="18"/>
    </row>
    <row r="4511" spans="21:24">
      <c r="U4511" s="18">
        <v>30074</v>
      </c>
      <c r="V4511">
        <v>190.41</v>
      </c>
      <c r="X4511" s="18"/>
    </row>
    <row r="4512" spans="21:24">
      <c r="U4512" s="18">
        <v>30075</v>
      </c>
      <c r="V4512">
        <v>190.41</v>
      </c>
      <c r="X4512" s="18"/>
    </row>
    <row r="4513" spans="21:24">
      <c r="U4513" s="18">
        <v>30076</v>
      </c>
      <c r="V4513">
        <v>190.41</v>
      </c>
      <c r="X4513" s="18"/>
    </row>
    <row r="4514" spans="21:24">
      <c r="U4514" s="18">
        <v>30077</v>
      </c>
      <c r="V4514">
        <v>190.41</v>
      </c>
      <c r="X4514" s="18"/>
    </row>
    <row r="4515" spans="21:24">
      <c r="U4515" s="18">
        <v>30078</v>
      </c>
      <c r="V4515">
        <v>190.41</v>
      </c>
      <c r="X4515" s="18"/>
    </row>
    <row r="4516" spans="21:24">
      <c r="U4516" s="18">
        <v>30079</v>
      </c>
      <c r="V4516">
        <v>190.41</v>
      </c>
      <c r="X4516" s="18"/>
    </row>
    <row r="4517" spans="21:24">
      <c r="U4517" s="18">
        <v>30080</v>
      </c>
      <c r="V4517">
        <v>190.41</v>
      </c>
      <c r="X4517" s="18"/>
    </row>
    <row r="4518" spans="21:24">
      <c r="U4518" s="18">
        <v>30081</v>
      </c>
      <c r="V4518">
        <v>190.41</v>
      </c>
      <c r="X4518" s="18"/>
    </row>
    <row r="4519" spans="21:24">
      <c r="U4519" s="18">
        <v>30082</v>
      </c>
      <c r="V4519">
        <v>190.41</v>
      </c>
      <c r="X4519" s="18"/>
    </row>
    <row r="4520" spans="21:24">
      <c r="U4520" s="18">
        <v>30083</v>
      </c>
      <c r="V4520">
        <v>190.41</v>
      </c>
      <c r="X4520" s="18"/>
    </row>
    <row r="4521" spans="21:24">
      <c r="U4521" s="18">
        <v>30084</v>
      </c>
      <c r="V4521">
        <v>190.41</v>
      </c>
      <c r="X4521" s="18"/>
    </row>
    <row r="4522" spans="21:24">
      <c r="U4522" s="18">
        <v>30085</v>
      </c>
      <c r="V4522">
        <v>190.41</v>
      </c>
      <c r="X4522" s="18"/>
    </row>
    <row r="4523" spans="21:24">
      <c r="U4523" s="18">
        <v>30086</v>
      </c>
      <c r="V4523">
        <v>190.41</v>
      </c>
      <c r="X4523" s="18"/>
    </row>
    <row r="4524" spans="21:24">
      <c r="U4524" s="18">
        <v>30087</v>
      </c>
      <c r="V4524">
        <v>190.41</v>
      </c>
      <c r="X4524" s="18"/>
    </row>
    <row r="4525" spans="21:24">
      <c r="U4525" s="18">
        <v>30088</v>
      </c>
      <c r="V4525">
        <v>190.41</v>
      </c>
      <c r="X4525" s="18"/>
    </row>
    <row r="4526" spans="21:24">
      <c r="U4526" s="18">
        <v>30089</v>
      </c>
      <c r="V4526">
        <v>190.41</v>
      </c>
      <c r="X4526" s="18"/>
    </row>
    <row r="4527" spans="21:24">
      <c r="U4527" s="18">
        <v>30090</v>
      </c>
      <c r="V4527">
        <v>190.41</v>
      </c>
      <c r="X4527" s="18"/>
    </row>
    <row r="4528" spans="21:24">
      <c r="U4528" s="18">
        <v>30091</v>
      </c>
      <c r="V4528">
        <v>190.41</v>
      </c>
      <c r="X4528" s="18"/>
    </row>
    <row r="4529" spans="21:24">
      <c r="U4529" s="18">
        <v>30092</v>
      </c>
      <c r="V4529">
        <v>190.41</v>
      </c>
      <c r="X4529" s="18"/>
    </row>
    <row r="4530" spans="21:24">
      <c r="U4530" s="18">
        <v>30093</v>
      </c>
      <c r="V4530">
        <v>190.41</v>
      </c>
      <c r="X4530" s="18"/>
    </row>
    <row r="4531" spans="21:24">
      <c r="U4531" s="18">
        <v>30094</v>
      </c>
      <c r="V4531">
        <v>190.41</v>
      </c>
      <c r="X4531" s="18"/>
    </row>
    <row r="4532" spans="21:24">
      <c r="U4532" s="18">
        <v>30095</v>
      </c>
      <c r="V4532">
        <v>190.41</v>
      </c>
      <c r="X4532" s="18"/>
    </row>
    <row r="4533" spans="21:24">
      <c r="U4533" s="18">
        <v>30096</v>
      </c>
      <c r="V4533">
        <v>190.41</v>
      </c>
      <c r="X4533" s="18"/>
    </row>
    <row r="4534" spans="21:24">
      <c r="U4534" s="18">
        <v>30097</v>
      </c>
      <c r="V4534">
        <v>190.41</v>
      </c>
      <c r="X4534" s="18"/>
    </row>
    <row r="4535" spans="21:24">
      <c r="U4535" s="18">
        <v>30098</v>
      </c>
      <c r="V4535">
        <v>190.41</v>
      </c>
      <c r="X4535" s="18"/>
    </row>
    <row r="4536" spans="21:24">
      <c r="U4536" s="18">
        <v>30099</v>
      </c>
      <c r="V4536">
        <v>190.41</v>
      </c>
      <c r="X4536" s="18"/>
    </row>
    <row r="4537" spans="21:24">
      <c r="U4537" s="18">
        <v>30100</v>
      </c>
      <c r="V4537">
        <v>190.41</v>
      </c>
      <c r="X4537" s="18"/>
    </row>
    <row r="4538" spans="21:24">
      <c r="U4538" s="18">
        <v>30101</v>
      </c>
      <c r="V4538">
        <v>190.41</v>
      </c>
      <c r="X4538" s="18"/>
    </row>
    <row r="4539" spans="21:24">
      <c r="U4539" s="18">
        <v>30102</v>
      </c>
      <c r="V4539">
        <v>184.1</v>
      </c>
      <c r="X4539" s="18"/>
    </row>
    <row r="4540" spans="21:24">
      <c r="U4540" s="18">
        <v>30103</v>
      </c>
      <c r="V4540">
        <v>184.1</v>
      </c>
      <c r="X4540" s="18"/>
    </row>
    <row r="4541" spans="21:24">
      <c r="U4541" s="18">
        <v>30104</v>
      </c>
      <c r="V4541">
        <v>184.1</v>
      </c>
      <c r="X4541" s="18"/>
    </row>
    <row r="4542" spans="21:24">
      <c r="U4542" s="18">
        <v>30105</v>
      </c>
      <c r="V4542">
        <v>184.1</v>
      </c>
      <c r="X4542" s="18"/>
    </row>
    <row r="4543" spans="21:24">
      <c r="U4543" s="18">
        <v>30106</v>
      </c>
      <c r="V4543">
        <v>184.1</v>
      </c>
      <c r="X4543" s="18"/>
    </row>
    <row r="4544" spans="21:24">
      <c r="U4544" s="18">
        <v>30107</v>
      </c>
      <c r="V4544">
        <v>184.1</v>
      </c>
      <c r="X4544" s="18"/>
    </row>
    <row r="4545" spans="21:24">
      <c r="U4545" s="18">
        <v>30108</v>
      </c>
      <c r="V4545">
        <v>184.1</v>
      </c>
      <c r="X4545" s="18"/>
    </row>
    <row r="4546" spans="21:24">
      <c r="U4546" s="18">
        <v>30109</v>
      </c>
      <c r="V4546">
        <v>184.1</v>
      </c>
      <c r="X4546" s="18"/>
    </row>
    <row r="4547" spans="21:24">
      <c r="U4547" s="18">
        <v>30110</v>
      </c>
      <c r="V4547">
        <v>184.1</v>
      </c>
      <c r="X4547" s="18"/>
    </row>
    <row r="4548" spans="21:24">
      <c r="U4548" s="18">
        <v>30111</v>
      </c>
      <c r="V4548">
        <v>184.1</v>
      </c>
      <c r="X4548" s="18"/>
    </row>
    <row r="4549" spans="21:24">
      <c r="U4549" s="18">
        <v>30112</v>
      </c>
      <c r="V4549">
        <v>184.1</v>
      </c>
      <c r="X4549" s="18"/>
    </row>
    <row r="4550" spans="21:24">
      <c r="U4550" s="18">
        <v>30113</v>
      </c>
      <c r="V4550">
        <v>184.1</v>
      </c>
      <c r="X4550" s="18"/>
    </row>
    <row r="4551" spans="21:24">
      <c r="U4551" s="18">
        <v>30114</v>
      </c>
      <c r="V4551">
        <v>184.1</v>
      </c>
      <c r="X4551" s="18"/>
    </row>
    <row r="4552" spans="21:24">
      <c r="U4552" s="18">
        <v>30115</v>
      </c>
      <c r="V4552">
        <v>184.1</v>
      </c>
      <c r="X4552" s="18"/>
    </row>
    <row r="4553" spans="21:24">
      <c r="U4553" s="18">
        <v>30116</v>
      </c>
      <c r="V4553">
        <v>184.1</v>
      </c>
      <c r="X4553" s="18"/>
    </row>
    <row r="4554" spans="21:24">
      <c r="U4554" s="18">
        <v>30117</v>
      </c>
      <c r="V4554">
        <v>184.1</v>
      </c>
      <c r="X4554" s="18"/>
    </row>
    <row r="4555" spans="21:24">
      <c r="U4555" s="18">
        <v>30118</v>
      </c>
      <c r="V4555">
        <v>184.1</v>
      </c>
      <c r="X4555" s="18"/>
    </row>
    <row r="4556" spans="21:24">
      <c r="U4556" s="18">
        <v>30119</v>
      </c>
      <c r="V4556">
        <v>184.1</v>
      </c>
      <c r="X4556" s="18"/>
    </row>
    <row r="4557" spans="21:24">
      <c r="U4557" s="18">
        <v>30120</v>
      </c>
      <c r="V4557">
        <v>184.1</v>
      </c>
      <c r="X4557" s="18"/>
    </row>
    <row r="4558" spans="21:24">
      <c r="U4558" s="18">
        <v>30121</v>
      </c>
      <c r="V4558">
        <v>184.1</v>
      </c>
      <c r="X4558" s="18"/>
    </row>
    <row r="4559" spans="21:24">
      <c r="U4559" s="18">
        <v>30122</v>
      </c>
      <c r="V4559">
        <v>184.1</v>
      </c>
      <c r="X4559" s="18"/>
    </row>
    <row r="4560" spans="21:24">
      <c r="U4560" s="18">
        <v>30123</v>
      </c>
      <c r="V4560">
        <v>184.1</v>
      </c>
      <c r="X4560" s="18"/>
    </row>
    <row r="4561" spans="21:24">
      <c r="U4561" s="18">
        <v>30124</v>
      </c>
      <c r="V4561">
        <v>184.1</v>
      </c>
      <c r="X4561" s="18"/>
    </row>
    <row r="4562" spans="21:24">
      <c r="U4562" s="18">
        <v>30125</v>
      </c>
      <c r="V4562">
        <v>184.1</v>
      </c>
      <c r="X4562" s="18"/>
    </row>
    <row r="4563" spans="21:24">
      <c r="U4563" s="18">
        <v>30126</v>
      </c>
      <c r="V4563">
        <v>184.1</v>
      </c>
      <c r="X4563" s="18"/>
    </row>
    <row r="4564" spans="21:24">
      <c r="U4564" s="18">
        <v>30127</v>
      </c>
      <c r="V4564">
        <v>184.1</v>
      </c>
      <c r="X4564" s="18"/>
    </row>
    <row r="4565" spans="21:24">
      <c r="U4565" s="18">
        <v>30128</v>
      </c>
      <c r="V4565">
        <v>184.1</v>
      </c>
      <c r="X4565" s="18"/>
    </row>
    <row r="4566" spans="21:24">
      <c r="U4566" s="18">
        <v>30129</v>
      </c>
      <c r="V4566">
        <v>184.1</v>
      </c>
      <c r="X4566" s="18"/>
    </row>
    <row r="4567" spans="21:24">
      <c r="U4567" s="18">
        <v>30130</v>
      </c>
      <c r="V4567">
        <v>184.1</v>
      </c>
      <c r="X4567" s="18"/>
    </row>
    <row r="4568" spans="21:24">
      <c r="U4568" s="18">
        <v>30131</v>
      </c>
      <c r="V4568">
        <v>184.1</v>
      </c>
      <c r="X4568" s="18"/>
    </row>
    <row r="4569" spans="21:24">
      <c r="U4569" s="18">
        <v>30132</v>
      </c>
      <c r="V4569">
        <v>181.79</v>
      </c>
      <c r="X4569" s="18"/>
    </row>
    <row r="4570" spans="21:24">
      <c r="U4570" s="18">
        <v>30133</v>
      </c>
      <c r="V4570">
        <v>181.79</v>
      </c>
      <c r="X4570" s="18"/>
    </row>
    <row r="4571" spans="21:24">
      <c r="U4571" s="18">
        <v>30134</v>
      </c>
      <c r="V4571">
        <v>181.79</v>
      </c>
      <c r="X4571" s="18"/>
    </row>
    <row r="4572" spans="21:24">
      <c r="U4572" s="18">
        <v>30135</v>
      </c>
      <c r="V4572">
        <v>181.79</v>
      </c>
      <c r="X4572" s="18"/>
    </row>
    <row r="4573" spans="21:24">
      <c r="U4573" s="18">
        <v>30136</v>
      </c>
      <c r="V4573">
        <v>181.79</v>
      </c>
      <c r="X4573" s="18"/>
    </row>
    <row r="4574" spans="21:24">
      <c r="U4574" s="18">
        <v>30137</v>
      </c>
      <c r="V4574">
        <v>181.79</v>
      </c>
      <c r="X4574" s="18"/>
    </row>
    <row r="4575" spans="21:24">
      <c r="U4575" s="18">
        <v>30138</v>
      </c>
      <c r="V4575">
        <v>181.79</v>
      </c>
      <c r="X4575" s="18"/>
    </row>
    <row r="4576" spans="21:24">
      <c r="U4576" s="18">
        <v>30139</v>
      </c>
      <c r="V4576">
        <v>181.79</v>
      </c>
      <c r="X4576" s="18"/>
    </row>
    <row r="4577" spans="21:24">
      <c r="U4577" s="18">
        <v>30140</v>
      </c>
      <c r="V4577">
        <v>181.79</v>
      </c>
      <c r="X4577" s="18"/>
    </row>
    <row r="4578" spans="21:24">
      <c r="U4578" s="18">
        <v>30141</v>
      </c>
      <c r="V4578">
        <v>181.79</v>
      </c>
      <c r="X4578" s="18"/>
    </row>
    <row r="4579" spans="21:24">
      <c r="U4579" s="18">
        <v>30142</v>
      </c>
      <c r="V4579">
        <v>181.79</v>
      </c>
      <c r="X4579" s="18"/>
    </row>
    <row r="4580" spans="21:24">
      <c r="U4580" s="18">
        <v>30143</v>
      </c>
      <c r="V4580">
        <v>181.79</v>
      </c>
      <c r="X4580" s="18"/>
    </row>
    <row r="4581" spans="21:24">
      <c r="U4581" s="18">
        <v>30144</v>
      </c>
      <c r="V4581">
        <v>181.79</v>
      </c>
      <c r="X4581" s="18"/>
    </row>
    <row r="4582" spans="21:24">
      <c r="U4582" s="18">
        <v>30145</v>
      </c>
      <c r="V4582">
        <v>181.79</v>
      </c>
      <c r="X4582" s="18"/>
    </row>
    <row r="4583" spans="21:24">
      <c r="U4583" s="18">
        <v>30146</v>
      </c>
      <c r="V4583">
        <v>181.79</v>
      </c>
      <c r="X4583" s="18"/>
    </row>
    <row r="4584" spans="21:24">
      <c r="U4584" s="18">
        <v>30147</v>
      </c>
      <c r="V4584">
        <v>181.79</v>
      </c>
      <c r="X4584" s="18"/>
    </row>
    <row r="4585" spans="21:24">
      <c r="U4585" s="18">
        <v>30148</v>
      </c>
      <c r="V4585">
        <v>181.79</v>
      </c>
      <c r="X4585" s="18"/>
    </row>
    <row r="4586" spans="21:24">
      <c r="U4586" s="18">
        <v>30149</v>
      </c>
      <c r="V4586">
        <v>181.79</v>
      </c>
      <c r="X4586" s="18"/>
    </row>
    <row r="4587" spans="21:24">
      <c r="U4587" s="18">
        <v>30150</v>
      </c>
      <c r="V4587">
        <v>181.79</v>
      </c>
      <c r="X4587" s="18"/>
    </row>
    <row r="4588" spans="21:24">
      <c r="U4588" s="18">
        <v>30151</v>
      </c>
      <c r="V4588">
        <v>181.79</v>
      </c>
      <c r="X4588" s="18"/>
    </row>
    <row r="4589" spans="21:24">
      <c r="U4589" s="18">
        <v>30152</v>
      </c>
      <c r="V4589">
        <v>181.79</v>
      </c>
      <c r="X4589" s="18"/>
    </row>
    <row r="4590" spans="21:24">
      <c r="U4590" s="18">
        <v>30153</v>
      </c>
      <c r="V4590">
        <v>181.79</v>
      </c>
      <c r="X4590" s="18"/>
    </row>
    <row r="4591" spans="21:24">
      <c r="U4591" s="18">
        <v>30154</v>
      </c>
      <c r="V4591">
        <v>181.79</v>
      </c>
      <c r="X4591" s="18"/>
    </row>
    <row r="4592" spans="21:24">
      <c r="U4592" s="18">
        <v>30155</v>
      </c>
      <c r="V4592">
        <v>181.79</v>
      </c>
      <c r="X4592" s="18"/>
    </row>
    <row r="4593" spans="21:24">
      <c r="U4593" s="18">
        <v>30156</v>
      </c>
      <c r="V4593">
        <v>181.79</v>
      </c>
      <c r="X4593" s="18"/>
    </row>
    <row r="4594" spans="21:24">
      <c r="U4594" s="18">
        <v>30157</v>
      </c>
      <c r="V4594">
        <v>181.79</v>
      </c>
      <c r="X4594" s="18"/>
    </row>
    <row r="4595" spans="21:24">
      <c r="U4595" s="18">
        <v>30158</v>
      </c>
      <c r="V4595">
        <v>181.79</v>
      </c>
      <c r="X4595" s="18"/>
    </row>
    <row r="4596" spans="21:24">
      <c r="U4596" s="18">
        <v>30159</v>
      </c>
      <c r="V4596">
        <v>181.79</v>
      </c>
      <c r="X4596" s="18"/>
    </row>
    <row r="4597" spans="21:24">
      <c r="U4597" s="18">
        <v>30160</v>
      </c>
      <c r="V4597">
        <v>181.79</v>
      </c>
      <c r="X4597" s="18"/>
    </row>
    <row r="4598" spans="21:24">
      <c r="U4598" s="18">
        <v>30161</v>
      </c>
      <c r="V4598">
        <v>181.79</v>
      </c>
      <c r="X4598" s="18"/>
    </row>
    <row r="4599" spans="21:24">
      <c r="U4599" s="18">
        <v>30162</v>
      </c>
      <c r="V4599">
        <v>178.55</v>
      </c>
      <c r="X4599" s="18"/>
    </row>
    <row r="4600" spans="21:24">
      <c r="U4600" s="18">
        <v>30163</v>
      </c>
      <c r="V4600">
        <v>178.55</v>
      </c>
      <c r="X4600" s="18"/>
    </row>
    <row r="4601" spans="21:24">
      <c r="U4601" s="18">
        <v>30164</v>
      </c>
      <c r="V4601">
        <v>178.55</v>
      </c>
      <c r="X4601" s="18"/>
    </row>
    <row r="4602" spans="21:24">
      <c r="U4602" s="18">
        <v>30165</v>
      </c>
      <c r="V4602">
        <v>178.55</v>
      </c>
      <c r="X4602" s="18"/>
    </row>
    <row r="4603" spans="21:24">
      <c r="U4603" s="18">
        <v>30166</v>
      </c>
      <c r="V4603">
        <v>178.55</v>
      </c>
      <c r="X4603" s="18"/>
    </row>
    <row r="4604" spans="21:24">
      <c r="U4604" s="18">
        <v>30167</v>
      </c>
      <c r="V4604">
        <v>178.55</v>
      </c>
      <c r="X4604" s="18"/>
    </row>
    <row r="4605" spans="21:24">
      <c r="U4605" s="18">
        <v>30168</v>
      </c>
      <c r="V4605">
        <v>178.55</v>
      </c>
      <c r="X4605" s="18"/>
    </row>
    <row r="4606" spans="21:24">
      <c r="U4606" s="18">
        <v>30169</v>
      </c>
      <c r="V4606">
        <v>178.55</v>
      </c>
      <c r="X4606" s="18"/>
    </row>
    <row r="4607" spans="21:24">
      <c r="U4607" s="18">
        <v>30170</v>
      </c>
      <c r="V4607">
        <v>178.55</v>
      </c>
      <c r="X4607" s="18"/>
    </row>
    <row r="4608" spans="21:24">
      <c r="U4608" s="18">
        <v>30171</v>
      </c>
      <c r="V4608">
        <v>178.55</v>
      </c>
      <c r="X4608" s="18"/>
    </row>
    <row r="4609" spans="21:24">
      <c r="U4609" s="18">
        <v>30172</v>
      </c>
      <c r="V4609">
        <v>178.55</v>
      </c>
      <c r="X4609" s="18"/>
    </row>
    <row r="4610" spans="21:24">
      <c r="U4610" s="18">
        <v>30173</v>
      </c>
      <c r="V4610">
        <v>178.55</v>
      </c>
      <c r="X4610" s="18"/>
    </row>
    <row r="4611" spans="21:24">
      <c r="U4611" s="18">
        <v>30174</v>
      </c>
      <c r="V4611">
        <v>178.55</v>
      </c>
      <c r="X4611" s="18"/>
    </row>
    <row r="4612" spans="21:24">
      <c r="U4612" s="18">
        <v>30175</v>
      </c>
      <c r="V4612">
        <v>178.55</v>
      </c>
      <c r="X4612" s="18"/>
    </row>
    <row r="4613" spans="21:24">
      <c r="U4613" s="18">
        <v>30176</v>
      </c>
      <c r="V4613">
        <v>178.55</v>
      </c>
      <c r="X4613" s="18"/>
    </row>
    <row r="4614" spans="21:24">
      <c r="U4614" s="18">
        <v>30177</v>
      </c>
      <c r="V4614">
        <v>178.55</v>
      </c>
      <c r="X4614" s="18"/>
    </row>
    <row r="4615" spans="21:24">
      <c r="U4615" s="18">
        <v>30178</v>
      </c>
      <c r="V4615">
        <v>178.55</v>
      </c>
      <c r="X4615" s="18"/>
    </row>
    <row r="4616" spans="21:24">
      <c r="U4616" s="18">
        <v>30179</v>
      </c>
      <c r="V4616">
        <v>178.55</v>
      </c>
      <c r="X4616" s="18"/>
    </row>
    <row r="4617" spans="21:24">
      <c r="U4617" s="18">
        <v>30180</v>
      </c>
      <c r="V4617">
        <v>178.55</v>
      </c>
      <c r="X4617" s="18"/>
    </row>
    <row r="4618" spans="21:24">
      <c r="U4618" s="18">
        <v>30181</v>
      </c>
      <c r="V4618">
        <v>178.55</v>
      </c>
      <c r="X4618" s="18"/>
    </row>
    <row r="4619" spans="21:24">
      <c r="U4619" s="18">
        <v>30182</v>
      </c>
      <c r="V4619">
        <v>178.55</v>
      </c>
      <c r="X4619" s="18"/>
    </row>
    <row r="4620" spans="21:24">
      <c r="U4620" s="18">
        <v>30183</v>
      </c>
      <c r="V4620">
        <v>178.55</v>
      </c>
      <c r="X4620" s="18"/>
    </row>
    <row r="4621" spans="21:24">
      <c r="U4621" s="18">
        <v>30184</v>
      </c>
      <c r="V4621">
        <v>178.55</v>
      </c>
      <c r="X4621" s="18"/>
    </row>
    <row r="4622" spans="21:24">
      <c r="U4622" s="18">
        <v>30185</v>
      </c>
      <c r="V4622">
        <v>178.55</v>
      </c>
      <c r="X4622" s="18"/>
    </row>
    <row r="4623" spans="21:24">
      <c r="U4623" s="18">
        <v>30186</v>
      </c>
      <c r="V4623">
        <v>178.55</v>
      </c>
      <c r="X4623" s="18"/>
    </row>
    <row r="4624" spans="21:24">
      <c r="U4624" s="18">
        <v>30187</v>
      </c>
      <c r="V4624">
        <v>178.55</v>
      </c>
      <c r="X4624" s="18"/>
    </row>
    <row r="4625" spans="21:24">
      <c r="U4625" s="18">
        <v>30188</v>
      </c>
      <c r="V4625">
        <v>178.55</v>
      </c>
      <c r="X4625" s="18"/>
    </row>
    <row r="4626" spans="21:24">
      <c r="U4626" s="18">
        <v>30189</v>
      </c>
      <c r="V4626">
        <v>178.55</v>
      </c>
      <c r="X4626" s="18"/>
    </row>
    <row r="4627" spans="21:24">
      <c r="U4627" s="18">
        <v>30190</v>
      </c>
      <c r="V4627">
        <v>178.55</v>
      </c>
      <c r="X4627" s="18"/>
    </row>
    <row r="4628" spans="21:24">
      <c r="U4628" s="18">
        <v>30191</v>
      </c>
      <c r="V4628">
        <v>178.55</v>
      </c>
      <c r="X4628" s="18"/>
    </row>
    <row r="4629" spans="21:24">
      <c r="U4629" s="18">
        <v>30192</v>
      </c>
      <c r="V4629">
        <v>178.55</v>
      </c>
      <c r="X4629" s="18"/>
    </row>
    <row r="4630" spans="21:24">
      <c r="U4630" s="18">
        <v>30193</v>
      </c>
      <c r="V4630">
        <v>178.55</v>
      </c>
      <c r="X4630" s="18"/>
    </row>
    <row r="4631" spans="21:24">
      <c r="U4631" s="18">
        <v>30194</v>
      </c>
      <c r="V4631">
        <v>200.54</v>
      </c>
      <c r="X4631" s="18"/>
    </row>
    <row r="4632" spans="21:24">
      <c r="U4632" s="18">
        <v>30195</v>
      </c>
      <c r="V4632">
        <v>200.54</v>
      </c>
      <c r="X4632" s="18"/>
    </row>
    <row r="4633" spans="21:24">
      <c r="U4633" s="18">
        <v>30196</v>
      </c>
      <c r="V4633">
        <v>200.54</v>
      </c>
      <c r="X4633" s="18"/>
    </row>
    <row r="4634" spans="21:24">
      <c r="U4634" s="18">
        <v>30197</v>
      </c>
      <c r="V4634">
        <v>200.54</v>
      </c>
      <c r="X4634" s="18"/>
    </row>
    <row r="4635" spans="21:24">
      <c r="U4635" s="18">
        <v>30198</v>
      </c>
      <c r="V4635">
        <v>200.54</v>
      </c>
      <c r="X4635" s="18"/>
    </row>
    <row r="4636" spans="21:24">
      <c r="U4636" s="18">
        <v>30199</v>
      </c>
      <c r="V4636">
        <v>200.54</v>
      </c>
      <c r="X4636" s="18"/>
    </row>
    <row r="4637" spans="21:24">
      <c r="U4637" s="18">
        <v>30200</v>
      </c>
      <c r="V4637">
        <v>200.54</v>
      </c>
      <c r="X4637" s="18"/>
    </row>
    <row r="4638" spans="21:24">
      <c r="U4638" s="18">
        <v>30201</v>
      </c>
      <c r="V4638">
        <v>200.54</v>
      </c>
      <c r="X4638" s="18"/>
    </row>
    <row r="4639" spans="21:24">
      <c r="U4639" s="18">
        <v>30202</v>
      </c>
      <c r="V4639">
        <v>200.54</v>
      </c>
      <c r="X4639" s="18"/>
    </row>
    <row r="4640" spans="21:24">
      <c r="U4640" s="18">
        <v>30203</v>
      </c>
      <c r="V4640">
        <v>200.54</v>
      </c>
      <c r="X4640" s="18"/>
    </row>
    <row r="4641" spans="21:24">
      <c r="U4641" s="18">
        <v>30204</v>
      </c>
      <c r="V4641">
        <v>200.54</v>
      </c>
      <c r="X4641" s="18"/>
    </row>
    <row r="4642" spans="21:24">
      <c r="U4642" s="18">
        <v>30205</v>
      </c>
      <c r="V4642">
        <v>200.54</v>
      </c>
      <c r="X4642" s="18"/>
    </row>
    <row r="4643" spans="21:24">
      <c r="U4643" s="18">
        <v>30206</v>
      </c>
      <c r="V4643">
        <v>200.54</v>
      </c>
      <c r="X4643" s="18"/>
    </row>
    <row r="4644" spans="21:24">
      <c r="U4644" s="18">
        <v>30207</v>
      </c>
      <c r="V4644">
        <v>200.54</v>
      </c>
      <c r="X4644" s="18"/>
    </row>
    <row r="4645" spans="21:24">
      <c r="U4645" s="18">
        <v>30208</v>
      </c>
      <c r="V4645">
        <v>200.54</v>
      </c>
      <c r="X4645" s="18"/>
    </row>
    <row r="4646" spans="21:24">
      <c r="U4646" s="18">
        <v>30209</v>
      </c>
      <c r="V4646">
        <v>200.54</v>
      </c>
      <c r="X4646" s="18"/>
    </row>
    <row r="4647" spans="21:24">
      <c r="U4647" s="18">
        <v>30210</v>
      </c>
      <c r="V4647">
        <v>200.54</v>
      </c>
      <c r="X4647" s="18"/>
    </row>
    <row r="4648" spans="21:24">
      <c r="U4648" s="18">
        <v>30211</v>
      </c>
      <c r="V4648">
        <v>200.54</v>
      </c>
      <c r="X4648" s="18"/>
    </row>
    <row r="4649" spans="21:24">
      <c r="U4649" s="18">
        <v>30212</v>
      </c>
      <c r="V4649">
        <v>200.54</v>
      </c>
      <c r="X4649" s="18"/>
    </row>
    <row r="4650" spans="21:24">
      <c r="U4650" s="18">
        <v>30213</v>
      </c>
      <c r="V4650">
        <v>200.54</v>
      </c>
      <c r="X4650" s="18"/>
    </row>
    <row r="4651" spans="21:24">
      <c r="U4651" s="18">
        <v>30214</v>
      </c>
      <c r="V4651">
        <v>200.54</v>
      </c>
      <c r="X4651" s="18"/>
    </row>
    <row r="4652" spans="21:24">
      <c r="U4652" s="18">
        <v>30215</v>
      </c>
      <c r="V4652">
        <v>200.54</v>
      </c>
      <c r="X4652" s="18"/>
    </row>
    <row r="4653" spans="21:24">
      <c r="U4653" s="18">
        <v>30216</v>
      </c>
      <c r="V4653">
        <v>200.54</v>
      </c>
      <c r="X4653" s="18"/>
    </row>
    <row r="4654" spans="21:24">
      <c r="U4654" s="18">
        <v>30217</v>
      </c>
      <c r="V4654">
        <v>200.54</v>
      </c>
      <c r="X4654" s="18"/>
    </row>
    <row r="4655" spans="21:24">
      <c r="U4655" s="18">
        <v>30218</v>
      </c>
      <c r="V4655">
        <v>200.54</v>
      </c>
      <c r="X4655" s="18"/>
    </row>
    <row r="4656" spans="21:24">
      <c r="U4656" s="18">
        <v>30219</v>
      </c>
      <c r="V4656">
        <v>200.54</v>
      </c>
      <c r="X4656" s="18"/>
    </row>
    <row r="4657" spans="21:24">
      <c r="U4657" s="18">
        <v>30220</v>
      </c>
      <c r="V4657">
        <v>200.54</v>
      </c>
      <c r="X4657" s="18"/>
    </row>
    <row r="4658" spans="21:24">
      <c r="U4658" s="18">
        <v>30221</v>
      </c>
      <c r="V4658">
        <v>200.54</v>
      </c>
      <c r="X4658" s="18"/>
    </row>
    <row r="4659" spans="21:24">
      <c r="U4659" s="18">
        <v>30222</v>
      </c>
      <c r="V4659">
        <v>200.54</v>
      </c>
      <c r="X4659" s="18"/>
    </row>
    <row r="4660" spans="21:24">
      <c r="U4660" s="18">
        <v>30223</v>
      </c>
      <c r="V4660">
        <v>200.54</v>
      </c>
      <c r="X4660" s="18"/>
    </row>
    <row r="4661" spans="21:24">
      <c r="U4661" s="18">
        <v>30224</v>
      </c>
      <c r="V4661">
        <v>203.2</v>
      </c>
      <c r="X4661" s="18"/>
    </row>
    <row r="4662" spans="21:24">
      <c r="U4662" s="18">
        <v>30225</v>
      </c>
      <c r="V4662">
        <v>203.2</v>
      </c>
      <c r="X4662" s="18"/>
    </row>
    <row r="4663" spans="21:24">
      <c r="U4663" s="18">
        <v>30226</v>
      </c>
      <c r="V4663">
        <v>203.2</v>
      </c>
      <c r="X4663" s="18"/>
    </row>
    <row r="4664" spans="21:24">
      <c r="U4664" s="18">
        <v>30227</v>
      </c>
      <c r="V4664">
        <v>203.2</v>
      </c>
      <c r="X4664" s="18"/>
    </row>
    <row r="4665" spans="21:24">
      <c r="U4665" s="18">
        <v>30228</v>
      </c>
      <c r="V4665">
        <v>203.2</v>
      </c>
      <c r="X4665" s="18"/>
    </row>
    <row r="4666" spans="21:24">
      <c r="U4666" s="18">
        <v>30229</v>
      </c>
      <c r="V4666">
        <v>203.2</v>
      </c>
      <c r="X4666" s="18"/>
    </row>
    <row r="4667" spans="21:24">
      <c r="U4667" s="18">
        <v>30230</v>
      </c>
      <c r="V4667">
        <v>203.2</v>
      </c>
      <c r="X4667" s="18"/>
    </row>
    <row r="4668" spans="21:24">
      <c r="U4668" s="18">
        <v>30231</v>
      </c>
      <c r="V4668">
        <v>203.2</v>
      </c>
      <c r="X4668" s="18"/>
    </row>
    <row r="4669" spans="21:24">
      <c r="U4669" s="18">
        <v>30232</v>
      </c>
      <c r="V4669">
        <v>203.2</v>
      </c>
      <c r="X4669" s="18"/>
    </row>
    <row r="4670" spans="21:24">
      <c r="U4670" s="18">
        <v>30233</v>
      </c>
      <c r="V4670">
        <v>203.2</v>
      </c>
      <c r="X4670" s="18"/>
    </row>
    <row r="4671" spans="21:24">
      <c r="U4671" s="18">
        <v>30234</v>
      </c>
      <c r="V4671">
        <v>203.2</v>
      </c>
      <c r="X4671" s="18"/>
    </row>
    <row r="4672" spans="21:24">
      <c r="U4672" s="18">
        <v>30235</v>
      </c>
      <c r="V4672">
        <v>203.2</v>
      </c>
      <c r="X4672" s="18"/>
    </row>
    <row r="4673" spans="21:24">
      <c r="U4673" s="18">
        <v>30236</v>
      </c>
      <c r="V4673">
        <v>203.2</v>
      </c>
      <c r="X4673" s="18"/>
    </row>
    <row r="4674" spans="21:24">
      <c r="U4674" s="18">
        <v>30237</v>
      </c>
      <c r="V4674">
        <v>203.2</v>
      </c>
      <c r="X4674" s="18"/>
    </row>
    <row r="4675" spans="21:24">
      <c r="U4675" s="18">
        <v>30238</v>
      </c>
      <c r="V4675">
        <v>203.2</v>
      </c>
      <c r="X4675" s="18"/>
    </row>
    <row r="4676" spans="21:24">
      <c r="U4676" s="18">
        <v>30239</v>
      </c>
      <c r="V4676">
        <v>203.2</v>
      </c>
      <c r="X4676" s="18"/>
    </row>
    <row r="4677" spans="21:24">
      <c r="U4677" s="18">
        <v>30240</v>
      </c>
      <c r="V4677">
        <v>203.2</v>
      </c>
      <c r="X4677" s="18"/>
    </row>
    <row r="4678" spans="21:24">
      <c r="U4678" s="18">
        <v>30241</v>
      </c>
      <c r="V4678">
        <v>203.2</v>
      </c>
      <c r="X4678" s="18"/>
    </row>
    <row r="4679" spans="21:24">
      <c r="U4679" s="18">
        <v>30242</v>
      </c>
      <c r="V4679">
        <v>203.2</v>
      </c>
      <c r="X4679" s="18"/>
    </row>
    <row r="4680" spans="21:24">
      <c r="U4680" s="18">
        <v>30243</v>
      </c>
      <c r="V4680">
        <v>203.2</v>
      </c>
      <c r="X4680" s="18"/>
    </row>
    <row r="4681" spans="21:24">
      <c r="U4681" s="18">
        <v>30244</v>
      </c>
      <c r="V4681">
        <v>203.2</v>
      </c>
      <c r="X4681" s="18"/>
    </row>
    <row r="4682" spans="21:24">
      <c r="U4682" s="18">
        <v>30245</v>
      </c>
      <c r="V4682">
        <v>203.2</v>
      </c>
      <c r="X4682" s="18"/>
    </row>
    <row r="4683" spans="21:24">
      <c r="U4683" s="18">
        <v>30246</v>
      </c>
      <c r="V4683">
        <v>203.2</v>
      </c>
      <c r="X4683" s="18"/>
    </row>
    <row r="4684" spans="21:24">
      <c r="U4684" s="18">
        <v>30247</v>
      </c>
      <c r="V4684">
        <v>203.2</v>
      </c>
      <c r="X4684" s="18"/>
    </row>
    <row r="4685" spans="21:24">
      <c r="U4685" s="18">
        <v>30248</v>
      </c>
      <c r="V4685">
        <v>203.2</v>
      </c>
      <c r="X4685" s="18"/>
    </row>
    <row r="4686" spans="21:24">
      <c r="U4686" s="18">
        <v>30249</v>
      </c>
      <c r="V4686">
        <v>203.2</v>
      </c>
      <c r="X4686" s="18"/>
    </row>
    <row r="4687" spans="21:24">
      <c r="U4687" s="18">
        <v>30250</v>
      </c>
      <c r="V4687">
        <v>203.2</v>
      </c>
      <c r="X4687" s="18"/>
    </row>
    <row r="4688" spans="21:24">
      <c r="U4688" s="18">
        <v>30251</v>
      </c>
      <c r="V4688">
        <v>203.2</v>
      </c>
      <c r="X4688" s="18"/>
    </row>
    <row r="4689" spans="21:24">
      <c r="U4689" s="18">
        <v>30252</v>
      </c>
      <c r="V4689">
        <v>203.2</v>
      </c>
      <c r="X4689" s="18"/>
    </row>
    <row r="4690" spans="21:24">
      <c r="U4690" s="18">
        <v>30253</v>
      </c>
      <c r="V4690">
        <v>225.85</v>
      </c>
      <c r="X4690" s="18"/>
    </row>
    <row r="4691" spans="21:24">
      <c r="U4691" s="18">
        <v>30254</v>
      </c>
      <c r="V4691">
        <v>225.85</v>
      </c>
      <c r="X4691" s="18"/>
    </row>
    <row r="4692" spans="21:24">
      <c r="U4692" s="18">
        <v>30255</v>
      </c>
      <c r="V4692">
        <v>225.85</v>
      </c>
      <c r="X4692" s="18"/>
    </row>
    <row r="4693" spans="21:24">
      <c r="U4693" s="18">
        <v>30256</v>
      </c>
      <c r="V4693">
        <v>225.85</v>
      </c>
      <c r="X4693" s="18"/>
    </row>
    <row r="4694" spans="21:24">
      <c r="U4694" s="18">
        <v>30257</v>
      </c>
      <c r="V4694">
        <v>225.85</v>
      </c>
      <c r="X4694" s="18"/>
    </row>
    <row r="4695" spans="21:24">
      <c r="U4695" s="18">
        <v>30258</v>
      </c>
      <c r="V4695">
        <v>225.85</v>
      </c>
      <c r="X4695" s="18"/>
    </row>
    <row r="4696" spans="21:24">
      <c r="U4696" s="18">
        <v>30259</v>
      </c>
      <c r="V4696">
        <v>225.85</v>
      </c>
      <c r="X4696" s="18"/>
    </row>
    <row r="4697" spans="21:24">
      <c r="U4697" s="18">
        <v>30260</v>
      </c>
      <c r="V4697">
        <v>225.85</v>
      </c>
      <c r="X4697" s="18"/>
    </row>
    <row r="4698" spans="21:24">
      <c r="U4698" s="18">
        <v>30261</v>
      </c>
      <c r="V4698">
        <v>225.85</v>
      </c>
      <c r="X4698" s="18"/>
    </row>
    <row r="4699" spans="21:24">
      <c r="U4699" s="18">
        <v>30262</v>
      </c>
      <c r="V4699">
        <v>225.85</v>
      </c>
      <c r="X4699" s="18"/>
    </row>
    <row r="4700" spans="21:24">
      <c r="U4700" s="18">
        <v>30263</v>
      </c>
      <c r="V4700">
        <v>225.85</v>
      </c>
      <c r="X4700" s="18"/>
    </row>
    <row r="4701" spans="21:24">
      <c r="U4701" s="18">
        <v>30264</v>
      </c>
      <c r="V4701">
        <v>225.85</v>
      </c>
      <c r="X4701" s="18"/>
    </row>
    <row r="4702" spans="21:24">
      <c r="U4702" s="18">
        <v>30265</v>
      </c>
      <c r="V4702">
        <v>225.85</v>
      </c>
      <c r="X4702" s="18"/>
    </row>
    <row r="4703" spans="21:24">
      <c r="U4703" s="18">
        <v>30266</v>
      </c>
      <c r="V4703">
        <v>225.85</v>
      </c>
      <c r="X4703" s="18"/>
    </row>
    <row r="4704" spans="21:24">
      <c r="U4704" s="18">
        <v>30267</v>
      </c>
      <c r="V4704">
        <v>225.85</v>
      </c>
      <c r="X4704" s="18"/>
    </row>
    <row r="4705" spans="21:24">
      <c r="U4705" s="18">
        <v>30268</v>
      </c>
      <c r="V4705">
        <v>225.85</v>
      </c>
      <c r="X4705" s="18"/>
    </row>
    <row r="4706" spans="21:24">
      <c r="U4706" s="18">
        <v>30269</v>
      </c>
      <c r="V4706">
        <v>225.85</v>
      </c>
      <c r="X4706" s="18"/>
    </row>
    <row r="4707" spans="21:24">
      <c r="U4707" s="18">
        <v>30270</v>
      </c>
      <c r="V4707">
        <v>225.85</v>
      </c>
      <c r="X4707" s="18"/>
    </row>
    <row r="4708" spans="21:24">
      <c r="U4708" s="18">
        <v>30271</v>
      </c>
      <c r="V4708">
        <v>225.85</v>
      </c>
      <c r="X4708" s="18"/>
    </row>
    <row r="4709" spans="21:24">
      <c r="U4709" s="18">
        <v>30272</v>
      </c>
      <c r="V4709">
        <v>225.85</v>
      </c>
      <c r="X4709" s="18"/>
    </row>
    <row r="4710" spans="21:24">
      <c r="U4710" s="18">
        <v>30273</v>
      </c>
      <c r="V4710">
        <v>225.85</v>
      </c>
      <c r="X4710" s="18"/>
    </row>
    <row r="4711" spans="21:24">
      <c r="U4711" s="18">
        <v>30274</v>
      </c>
      <c r="V4711">
        <v>225.85</v>
      </c>
      <c r="X4711" s="18"/>
    </row>
    <row r="4712" spans="21:24">
      <c r="U4712" s="18">
        <v>30275</v>
      </c>
      <c r="V4712">
        <v>225.85</v>
      </c>
      <c r="X4712" s="18"/>
    </row>
    <row r="4713" spans="21:24">
      <c r="U4713" s="18">
        <v>30276</v>
      </c>
      <c r="V4713">
        <v>225.85</v>
      </c>
      <c r="X4713" s="18"/>
    </row>
    <row r="4714" spans="21:24">
      <c r="U4714" s="18">
        <v>30277</v>
      </c>
      <c r="V4714">
        <v>225.85</v>
      </c>
      <c r="X4714" s="18"/>
    </row>
    <row r="4715" spans="21:24">
      <c r="U4715" s="18">
        <v>30278</v>
      </c>
      <c r="V4715">
        <v>225.85</v>
      </c>
      <c r="X4715" s="18"/>
    </row>
    <row r="4716" spans="21:24">
      <c r="U4716" s="18">
        <v>30279</v>
      </c>
      <c r="V4716">
        <v>225.85</v>
      </c>
      <c r="X4716" s="18"/>
    </row>
    <row r="4717" spans="21:24">
      <c r="U4717" s="18">
        <v>30280</v>
      </c>
      <c r="V4717">
        <v>225.85</v>
      </c>
      <c r="X4717" s="18"/>
    </row>
    <row r="4718" spans="21:24">
      <c r="U4718" s="18">
        <v>30281</v>
      </c>
      <c r="V4718">
        <v>225.85</v>
      </c>
      <c r="X4718" s="18"/>
    </row>
    <row r="4719" spans="21:24">
      <c r="U4719" s="18">
        <v>30282</v>
      </c>
      <c r="V4719">
        <v>225.85</v>
      </c>
      <c r="X4719" s="18"/>
    </row>
    <row r="4720" spans="21:24">
      <c r="U4720" s="18">
        <v>30283</v>
      </c>
      <c r="V4720">
        <v>225.85</v>
      </c>
      <c r="X4720" s="18"/>
    </row>
    <row r="4721" spans="21:24">
      <c r="U4721" s="18">
        <v>30284</v>
      </c>
      <c r="V4721">
        <v>225.85</v>
      </c>
      <c r="X4721" s="18"/>
    </row>
    <row r="4722" spans="21:24">
      <c r="U4722" s="18">
        <v>30285</v>
      </c>
      <c r="V4722">
        <v>234.64</v>
      </c>
      <c r="X4722" s="18"/>
    </row>
    <row r="4723" spans="21:24">
      <c r="U4723" s="18">
        <v>30286</v>
      </c>
      <c r="V4723">
        <v>234.64</v>
      </c>
      <c r="X4723" s="18"/>
    </row>
    <row r="4724" spans="21:24">
      <c r="U4724" s="18">
        <v>30287</v>
      </c>
      <c r="V4724">
        <v>234.64</v>
      </c>
      <c r="X4724" s="18"/>
    </row>
    <row r="4725" spans="21:24">
      <c r="U4725" s="18">
        <v>30288</v>
      </c>
      <c r="V4725">
        <v>234.64</v>
      </c>
      <c r="X4725" s="18"/>
    </row>
    <row r="4726" spans="21:24">
      <c r="U4726" s="18">
        <v>30289</v>
      </c>
      <c r="V4726">
        <v>234.64</v>
      </c>
      <c r="X4726" s="18"/>
    </row>
    <row r="4727" spans="21:24">
      <c r="U4727" s="18">
        <v>30290</v>
      </c>
      <c r="V4727">
        <v>234.64</v>
      </c>
      <c r="X4727" s="18"/>
    </row>
    <row r="4728" spans="21:24">
      <c r="U4728" s="18">
        <v>30291</v>
      </c>
      <c r="V4728">
        <v>234.64</v>
      </c>
      <c r="X4728" s="18"/>
    </row>
    <row r="4729" spans="21:24">
      <c r="U4729" s="18">
        <v>30292</v>
      </c>
      <c r="V4729">
        <v>234.64</v>
      </c>
      <c r="X4729" s="18"/>
    </row>
    <row r="4730" spans="21:24">
      <c r="U4730" s="18">
        <v>30293</v>
      </c>
      <c r="V4730">
        <v>234.64</v>
      </c>
      <c r="X4730" s="18"/>
    </row>
    <row r="4731" spans="21:24">
      <c r="U4731" s="18">
        <v>30294</v>
      </c>
      <c r="V4731">
        <v>234.64</v>
      </c>
      <c r="X4731" s="18"/>
    </row>
    <row r="4732" spans="21:24">
      <c r="U4732" s="18">
        <v>30295</v>
      </c>
      <c r="V4732">
        <v>234.64</v>
      </c>
      <c r="X4732" s="18"/>
    </row>
    <row r="4733" spans="21:24">
      <c r="U4733" s="18">
        <v>30296</v>
      </c>
      <c r="V4733">
        <v>234.64</v>
      </c>
      <c r="X4733" s="18"/>
    </row>
    <row r="4734" spans="21:24">
      <c r="U4734" s="18">
        <v>30297</v>
      </c>
      <c r="V4734">
        <v>234.64</v>
      </c>
      <c r="X4734" s="18"/>
    </row>
    <row r="4735" spans="21:24">
      <c r="U4735" s="18">
        <v>30298</v>
      </c>
      <c r="V4735">
        <v>234.64</v>
      </c>
      <c r="X4735" s="18"/>
    </row>
    <row r="4736" spans="21:24">
      <c r="U4736" s="18">
        <v>30299</v>
      </c>
      <c r="V4736">
        <v>234.64</v>
      </c>
      <c r="X4736" s="18"/>
    </row>
    <row r="4737" spans="21:24">
      <c r="U4737" s="18">
        <v>30300</v>
      </c>
      <c r="V4737">
        <v>234.64</v>
      </c>
      <c r="X4737" s="18"/>
    </row>
    <row r="4738" spans="21:24">
      <c r="U4738" s="18">
        <v>30301</v>
      </c>
      <c r="V4738">
        <v>234.64</v>
      </c>
      <c r="X4738" s="18"/>
    </row>
    <row r="4739" spans="21:24">
      <c r="U4739" s="18">
        <v>30302</v>
      </c>
      <c r="V4739">
        <v>234.64</v>
      </c>
      <c r="X4739" s="18"/>
    </row>
    <row r="4740" spans="21:24">
      <c r="U4740" s="18">
        <v>30303</v>
      </c>
      <c r="V4740">
        <v>234.64</v>
      </c>
      <c r="X4740" s="18"/>
    </row>
    <row r="4741" spans="21:24">
      <c r="U4741" s="18">
        <v>30304</v>
      </c>
      <c r="V4741">
        <v>234.64</v>
      </c>
      <c r="X4741" s="18"/>
    </row>
    <row r="4742" spans="21:24">
      <c r="U4742" s="18">
        <v>30305</v>
      </c>
      <c r="V4742">
        <v>234.64</v>
      </c>
      <c r="X4742" s="18"/>
    </row>
    <row r="4743" spans="21:24">
      <c r="U4743" s="18">
        <v>30306</v>
      </c>
      <c r="V4743">
        <v>234.64</v>
      </c>
      <c r="X4743" s="18"/>
    </row>
    <row r="4744" spans="21:24">
      <c r="U4744" s="18">
        <v>30307</v>
      </c>
      <c r="V4744">
        <v>234.64</v>
      </c>
      <c r="X4744" s="18"/>
    </row>
    <row r="4745" spans="21:24">
      <c r="U4745" s="18">
        <v>30308</v>
      </c>
      <c r="V4745">
        <v>234.64</v>
      </c>
      <c r="X4745" s="18"/>
    </row>
    <row r="4746" spans="21:24">
      <c r="U4746" s="18">
        <v>30309</v>
      </c>
      <c r="V4746">
        <v>234.64</v>
      </c>
      <c r="X4746" s="18"/>
    </row>
    <row r="4747" spans="21:24">
      <c r="U4747" s="18">
        <v>30310</v>
      </c>
      <c r="V4747">
        <v>234.64</v>
      </c>
      <c r="X4747" s="18"/>
    </row>
    <row r="4748" spans="21:24">
      <c r="U4748" s="18">
        <v>30311</v>
      </c>
      <c r="V4748">
        <v>234.64</v>
      </c>
      <c r="X4748" s="18"/>
    </row>
    <row r="4749" spans="21:24">
      <c r="U4749" s="18">
        <v>30312</v>
      </c>
      <c r="V4749">
        <v>234.64</v>
      </c>
      <c r="X4749" s="18"/>
    </row>
    <row r="4750" spans="21:24">
      <c r="U4750" s="18">
        <v>30313</v>
      </c>
      <c r="V4750">
        <v>234.64</v>
      </c>
      <c r="X4750" s="18"/>
    </row>
    <row r="4751" spans="21:24">
      <c r="U4751" s="18">
        <v>30314</v>
      </c>
      <c r="V4751">
        <v>234.64</v>
      </c>
      <c r="X4751" s="18"/>
    </row>
    <row r="4752" spans="21:24">
      <c r="U4752" s="18">
        <v>30315</v>
      </c>
      <c r="V4752">
        <v>234.64</v>
      </c>
      <c r="X4752" s="18"/>
    </row>
    <row r="4753" spans="21:24">
      <c r="U4753" s="18">
        <v>30316</v>
      </c>
      <c r="V4753">
        <v>238.89</v>
      </c>
      <c r="X4753" s="18"/>
    </row>
    <row r="4754" spans="21:24">
      <c r="U4754" s="18">
        <v>30317</v>
      </c>
      <c r="V4754">
        <v>238.89</v>
      </c>
      <c r="X4754" s="18"/>
    </row>
    <row r="4755" spans="21:24">
      <c r="U4755" s="18">
        <v>30318</v>
      </c>
      <c r="V4755">
        <v>238.89</v>
      </c>
      <c r="X4755" s="18"/>
    </row>
    <row r="4756" spans="21:24">
      <c r="U4756" s="18">
        <v>30319</v>
      </c>
      <c r="V4756">
        <v>238.89</v>
      </c>
      <c r="X4756" s="18"/>
    </row>
    <row r="4757" spans="21:24">
      <c r="U4757" s="18">
        <v>30320</v>
      </c>
      <c r="V4757">
        <v>238.89</v>
      </c>
      <c r="X4757" s="18"/>
    </row>
    <row r="4758" spans="21:24">
      <c r="U4758" s="18">
        <v>30321</v>
      </c>
      <c r="V4758">
        <v>238.89</v>
      </c>
      <c r="X4758" s="18"/>
    </row>
    <row r="4759" spans="21:24">
      <c r="U4759" s="18">
        <v>30322</v>
      </c>
      <c r="V4759">
        <v>238.89</v>
      </c>
      <c r="X4759" s="18"/>
    </row>
    <row r="4760" spans="21:24">
      <c r="U4760" s="18">
        <v>30323</v>
      </c>
      <c r="V4760">
        <v>238.89</v>
      </c>
      <c r="X4760" s="18"/>
    </row>
    <row r="4761" spans="21:24">
      <c r="U4761" s="18">
        <v>30324</v>
      </c>
      <c r="V4761">
        <v>238.89</v>
      </c>
      <c r="X4761" s="18"/>
    </row>
    <row r="4762" spans="21:24">
      <c r="U4762" s="18">
        <v>30325</v>
      </c>
      <c r="V4762">
        <v>238.89</v>
      </c>
      <c r="X4762" s="18"/>
    </row>
    <row r="4763" spans="21:24">
      <c r="U4763" s="18">
        <v>30326</v>
      </c>
      <c r="V4763">
        <v>238.89</v>
      </c>
      <c r="X4763" s="18"/>
    </row>
    <row r="4764" spans="21:24">
      <c r="U4764" s="18">
        <v>30327</v>
      </c>
      <c r="V4764">
        <v>238.89</v>
      </c>
      <c r="X4764" s="18"/>
    </row>
    <row r="4765" spans="21:24">
      <c r="U4765" s="18">
        <v>30328</v>
      </c>
      <c r="V4765">
        <v>238.89</v>
      </c>
      <c r="X4765" s="18"/>
    </row>
    <row r="4766" spans="21:24">
      <c r="U4766" s="18">
        <v>30329</v>
      </c>
      <c r="V4766">
        <v>238.89</v>
      </c>
      <c r="X4766" s="18"/>
    </row>
    <row r="4767" spans="21:24">
      <c r="U4767" s="18">
        <v>30330</v>
      </c>
      <c r="V4767">
        <v>238.89</v>
      </c>
      <c r="X4767" s="18"/>
    </row>
    <row r="4768" spans="21:24">
      <c r="U4768" s="18">
        <v>30331</v>
      </c>
      <c r="V4768">
        <v>238.89</v>
      </c>
      <c r="X4768" s="18"/>
    </row>
    <row r="4769" spans="21:24">
      <c r="U4769" s="18">
        <v>30332</v>
      </c>
      <c r="V4769">
        <v>238.89</v>
      </c>
      <c r="X4769" s="18"/>
    </row>
    <row r="4770" spans="21:24">
      <c r="U4770" s="18">
        <v>30333</v>
      </c>
      <c r="V4770">
        <v>238.89</v>
      </c>
      <c r="X4770" s="18"/>
    </row>
    <row r="4771" spans="21:24">
      <c r="U4771" s="18">
        <v>30334</v>
      </c>
      <c r="V4771">
        <v>238.89</v>
      </c>
      <c r="X4771" s="18"/>
    </row>
    <row r="4772" spans="21:24">
      <c r="U4772" s="18">
        <v>30335</v>
      </c>
      <c r="V4772">
        <v>238.89</v>
      </c>
      <c r="X4772" s="18"/>
    </row>
    <row r="4773" spans="21:24">
      <c r="U4773" s="18">
        <v>30336</v>
      </c>
      <c r="V4773">
        <v>238.89</v>
      </c>
      <c r="X4773" s="18"/>
    </row>
    <row r="4774" spans="21:24">
      <c r="U4774" s="18">
        <v>30337</v>
      </c>
      <c r="V4774">
        <v>238.89</v>
      </c>
      <c r="X4774" s="18"/>
    </row>
    <row r="4775" spans="21:24">
      <c r="U4775" s="18">
        <v>30338</v>
      </c>
      <c r="V4775">
        <v>238.89</v>
      </c>
      <c r="X4775" s="18"/>
    </row>
    <row r="4776" spans="21:24">
      <c r="U4776" s="18">
        <v>30339</v>
      </c>
      <c r="V4776">
        <v>238.89</v>
      </c>
      <c r="X4776" s="18"/>
    </row>
    <row r="4777" spans="21:24">
      <c r="U4777" s="18">
        <v>30340</v>
      </c>
      <c r="V4777">
        <v>238.89</v>
      </c>
      <c r="X4777" s="18"/>
    </row>
    <row r="4778" spans="21:24">
      <c r="U4778" s="18">
        <v>30341</v>
      </c>
      <c r="V4778">
        <v>238.89</v>
      </c>
      <c r="X4778" s="18"/>
    </row>
    <row r="4779" spans="21:24">
      <c r="U4779" s="18">
        <v>30342</v>
      </c>
      <c r="V4779">
        <v>238.89</v>
      </c>
      <c r="X4779" s="18"/>
    </row>
    <row r="4780" spans="21:24">
      <c r="U4780" s="18">
        <v>30343</v>
      </c>
      <c r="V4780">
        <v>238.89</v>
      </c>
      <c r="X4780" s="18"/>
    </row>
    <row r="4781" spans="21:24">
      <c r="U4781" s="18">
        <v>30344</v>
      </c>
      <c r="V4781">
        <v>238.89</v>
      </c>
      <c r="X4781" s="18"/>
    </row>
    <row r="4782" spans="21:24">
      <c r="U4782" s="18">
        <v>30345</v>
      </c>
      <c r="V4782">
        <v>238.89</v>
      </c>
      <c r="X4782" s="18"/>
    </row>
    <row r="4783" spans="21:24">
      <c r="U4783" s="18">
        <v>30346</v>
      </c>
      <c r="V4783">
        <v>238.89</v>
      </c>
      <c r="X4783" s="18"/>
    </row>
    <row r="4784" spans="21:24">
      <c r="U4784" s="18">
        <v>30347</v>
      </c>
      <c r="V4784">
        <v>248.47</v>
      </c>
      <c r="X4784" s="18"/>
    </row>
    <row r="4785" spans="21:24">
      <c r="U4785" s="18">
        <v>30348</v>
      </c>
      <c r="V4785">
        <v>248.47</v>
      </c>
      <c r="X4785" s="18"/>
    </row>
    <row r="4786" spans="21:24">
      <c r="U4786" s="18">
        <v>30349</v>
      </c>
      <c r="V4786">
        <v>248.47</v>
      </c>
      <c r="X4786" s="18"/>
    </row>
    <row r="4787" spans="21:24">
      <c r="U4787" s="18">
        <v>30350</v>
      </c>
      <c r="V4787">
        <v>248.47</v>
      </c>
      <c r="X4787" s="18"/>
    </row>
    <row r="4788" spans="21:24">
      <c r="U4788" s="18">
        <v>30351</v>
      </c>
      <c r="V4788">
        <v>248.47</v>
      </c>
      <c r="X4788" s="18"/>
    </row>
    <row r="4789" spans="21:24">
      <c r="U4789" s="18">
        <v>30352</v>
      </c>
      <c r="V4789">
        <v>248.47</v>
      </c>
      <c r="X4789" s="18"/>
    </row>
    <row r="4790" spans="21:24">
      <c r="U4790" s="18">
        <v>30353</v>
      </c>
      <c r="V4790">
        <v>248.47</v>
      </c>
      <c r="X4790" s="18"/>
    </row>
    <row r="4791" spans="21:24">
      <c r="U4791" s="18">
        <v>30354</v>
      </c>
      <c r="V4791">
        <v>248.47</v>
      </c>
      <c r="X4791" s="18"/>
    </row>
    <row r="4792" spans="21:24">
      <c r="U4792" s="18">
        <v>30355</v>
      </c>
      <c r="V4792">
        <v>248.47</v>
      </c>
      <c r="X4792" s="18"/>
    </row>
    <row r="4793" spans="21:24">
      <c r="U4793" s="18">
        <v>30356</v>
      </c>
      <c r="V4793">
        <v>248.47</v>
      </c>
      <c r="X4793" s="18"/>
    </row>
    <row r="4794" spans="21:24">
      <c r="U4794" s="18">
        <v>30357</v>
      </c>
      <c r="V4794">
        <v>248.47</v>
      </c>
      <c r="X4794" s="18"/>
    </row>
    <row r="4795" spans="21:24">
      <c r="U4795" s="18">
        <v>30358</v>
      </c>
      <c r="V4795">
        <v>248.47</v>
      </c>
      <c r="X4795" s="18"/>
    </row>
    <row r="4796" spans="21:24">
      <c r="U4796" s="18">
        <v>30359</v>
      </c>
      <c r="V4796">
        <v>248.47</v>
      </c>
      <c r="X4796" s="18"/>
    </row>
    <row r="4797" spans="21:24">
      <c r="U4797" s="18">
        <v>30360</v>
      </c>
      <c r="V4797">
        <v>248.47</v>
      </c>
      <c r="X4797" s="18"/>
    </row>
    <row r="4798" spans="21:24">
      <c r="U4798" s="18">
        <v>30361</v>
      </c>
      <c r="V4798">
        <v>248.47</v>
      </c>
      <c r="X4798" s="18"/>
    </row>
    <row r="4799" spans="21:24">
      <c r="U4799" s="18">
        <v>30362</v>
      </c>
      <c r="V4799">
        <v>248.47</v>
      </c>
      <c r="X4799" s="18"/>
    </row>
    <row r="4800" spans="21:24">
      <c r="U4800" s="18">
        <v>30363</v>
      </c>
      <c r="V4800">
        <v>248.47</v>
      </c>
      <c r="X4800" s="18"/>
    </row>
    <row r="4801" spans="21:24">
      <c r="U4801" s="18">
        <v>30364</v>
      </c>
      <c r="V4801">
        <v>248.47</v>
      </c>
      <c r="X4801" s="18"/>
    </row>
    <row r="4802" spans="21:24">
      <c r="U4802" s="18">
        <v>30365</v>
      </c>
      <c r="V4802">
        <v>248.47</v>
      </c>
      <c r="X4802" s="18"/>
    </row>
    <row r="4803" spans="21:24">
      <c r="U4803" s="18">
        <v>30366</v>
      </c>
      <c r="V4803">
        <v>248.47</v>
      </c>
      <c r="X4803" s="18"/>
    </row>
    <row r="4804" spans="21:24">
      <c r="U4804" s="18">
        <v>30367</v>
      </c>
      <c r="V4804">
        <v>248.47</v>
      </c>
      <c r="X4804" s="18"/>
    </row>
    <row r="4805" spans="21:24">
      <c r="U4805" s="18">
        <v>30368</v>
      </c>
      <c r="V4805">
        <v>248.47</v>
      </c>
      <c r="X4805" s="18"/>
    </row>
    <row r="4806" spans="21:24">
      <c r="U4806" s="18">
        <v>30369</v>
      </c>
      <c r="V4806">
        <v>248.47</v>
      </c>
      <c r="X4806" s="18"/>
    </row>
    <row r="4807" spans="21:24">
      <c r="U4807" s="18">
        <v>30370</v>
      </c>
      <c r="V4807">
        <v>248.47</v>
      </c>
      <c r="X4807" s="18"/>
    </row>
    <row r="4808" spans="21:24">
      <c r="U4808" s="18">
        <v>30371</v>
      </c>
      <c r="V4808">
        <v>248.47</v>
      </c>
      <c r="X4808" s="18"/>
    </row>
    <row r="4809" spans="21:24">
      <c r="U4809" s="18">
        <v>30372</v>
      </c>
      <c r="V4809">
        <v>248.47</v>
      </c>
      <c r="X4809" s="18"/>
    </row>
    <row r="4810" spans="21:24">
      <c r="U4810" s="18">
        <v>30373</v>
      </c>
      <c r="V4810">
        <v>248.47</v>
      </c>
      <c r="X4810" s="18"/>
    </row>
    <row r="4811" spans="21:24">
      <c r="U4811" s="18">
        <v>30374</v>
      </c>
      <c r="V4811">
        <v>248.47</v>
      </c>
      <c r="X4811" s="18"/>
    </row>
    <row r="4812" spans="21:24">
      <c r="U4812" s="18">
        <v>30375</v>
      </c>
      <c r="V4812">
        <v>253.79</v>
      </c>
      <c r="X4812" s="18"/>
    </row>
    <row r="4813" spans="21:24">
      <c r="U4813" s="18">
        <v>30376</v>
      </c>
      <c r="V4813">
        <v>253.79</v>
      </c>
      <c r="X4813" s="18"/>
    </row>
    <row r="4814" spans="21:24">
      <c r="U4814" s="18">
        <v>30377</v>
      </c>
      <c r="V4814">
        <v>253.79</v>
      </c>
      <c r="X4814" s="18"/>
    </row>
    <row r="4815" spans="21:24">
      <c r="U4815" s="18">
        <v>30378</v>
      </c>
      <c r="V4815">
        <v>253.79</v>
      </c>
      <c r="X4815" s="18"/>
    </row>
    <row r="4816" spans="21:24">
      <c r="U4816" s="18">
        <v>30379</v>
      </c>
      <c r="V4816">
        <v>253.79</v>
      </c>
      <c r="X4816" s="18"/>
    </row>
    <row r="4817" spans="21:24">
      <c r="U4817" s="18">
        <v>30380</v>
      </c>
      <c r="V4817">
        <v>253.79</v>
      </c>
      <c r="X4817" s="18"/>
    </row>
    <row r="4818" spans="21:24">
      <c r="U4818" s="18">
        <v>30381</v>
      </c>
      <c r="V4818">
        <v>253.79</v>
      </c>
      <c r="X4818" s="18"/>
    </row>
    <row r="4819" spans="21:24">
      <c r="U4819" s="18">
        <v>30382</v>
      </c>
      <c r="V4819">
        <v>253.79</v>
      </c>
      <c r="X4819" s="18"/>
    </row>
    <row r="4820" spans="21:24">
      <c r="U4820" s="18">
        <v>30383</v>
      </c>
      <c r="V4820">
        <v>253.79</v>
      </c>
      <c r="X4820" s="18"/>
    </row>
    <row r="4821" spans="21:24">
      <c r="U4821" s="18">
        <v>30384</v>
      </c>
      <c r="V4821">
        <v>253.79</v>
      </c>
      <c r="X4821" s="18"/>
    </row>
    <row r="4822" spans="21:24">
      <c r="U4822" s="18">
        <v>30385</v>
      </c>
      <c r="V4822">
        <v>253.79</v>
      </c>
      <c r="X4822" s="18"/>
    </row>
    <row r="4823" spans="21:24">
      <c r="U4823" s="18">
        <v>30386</v>
      </c>
      <c r="V4823">
        <v>253.79</v>
      </c>
      <c r="X4823" s="18"/>
    </row>
    <row r="4824" spans="21:24">
      <c r="U4824" s="18">
        <v>30387</v>
      </c>
      <c r="V4824">
        <v>253.79</v>
      </c>
      <c r="X4824" s="18"/>
    </row>
    <row r="4825" spans="21:24">
      <c r="U4825" s="18">
        <v>30388</v>
      </c>
      <c r="V4825">
        <v>253.79</v>
      </c>
      <c r="X4825" s="18"/>
    </row>
    <row r="4826" spans="21:24">
      <c r="U4826" s="18">
        <v>30389</v>
      </c>
      <c r="V4826">
        <v>253.79</v>
      </c>
      <c r="X4826" s="18"/>
    </row>
    <row r="4827" spans="21:24">
      <c r="U4827" s="18">
        <v>30390</v>
      </c>
      <c r="V4827">
        <v>253.79</v>
      </c>
      <c r="X4827" s="18"/>
    </row>
    <row r="4828" spans="21:24">
      <c r="U4828" s="18">
        <v>30391</v>
      </c>
      <c r="V4828">
        <v>253.79</v>
      </c>
      <c r="X4828" s="18"/>
    </row>
    <row r="4829" spans="21:24">
      <c r="U4829" s="18">
        <v>30392</v>
      </c>
      <c r="V4829">
        <v>253.79</v>
      </c>
      <c r="X4829" s="18"/>
    </row>
    <row r="4830" spans="21:24">
      <c r="U4830" s="18">
        <v>30393</v>
      </c>
      <c r="V4830">
        <v>253.79</v>
      </c>
      <c r="X4830" s="18"/>
    </row>
    <row r="4831" spans="21:24">
      <c r="U4831" s="18">
        <v>30394</v>
      </c>
      <c r="V4831">
        <v>253.79</v>
      </c>
      <c r="X4831" s="18"/>
    </row>
    <row r="4832" spans="21:24">
      <c r="U4832" s="18">
        <v>30395</v>
      </c>
      <c r="V4832">
        <v>253.79</v>
      </c>
      <c r="X4832" s="18"/>
    </row>
    <row r="4833" spans="21:24">
      <c r="U4833" s="18">
        <v>30396</v>
      </c>
      <c r="V4833">
        <v>253.79</v>
      </c>
      <c r="X4833" s="18"/>
    </row>
    <row r="4834" spans="21:24">
      <c r="U4834" s="18">
        <v>30397</v>
      </c>
      <c r="V4834">
        <v>253.79</v>
      </c>
      <c r="X4834" s="18"/>
    </row>
    <row r="4835" spans="21:24">
      <c r="U4835" s="18">
        <v>30398</v>
      </c>
      <c r="V4835">
        <v>253.79</v>
      </c>
      <c r="X4835" s="18"/>
    </row>
    <row r="4836" spans="21:24">
      <c r="U4836" s="18">
        <v>30399</v>
      </c>
      <c r="V4836">
        <v>253.79</v>
      </c>
      <c r="X4836" s="18"/>
    </row>
    <row r="4837" spans="21:24">
      <c r="U4837" s="18">
        <v>30400</v>
      </c>
      <c r="V4837">
        <v>253.79</v>
      </c>
      <c r="X4837" s="18"/>
    </row>
    <row r="4838" spans="21:24">
      <c r="U4838" s="18">
        <v>30401</v>
      </c>
      <c r="V4838">
        <v>253.79</v>
      </c>
      <c r="X4838" s="18"/>
    </row>
    <row r="4839" spans="21:24">
      <c r="U4839" s="18">
        <v>30402</v>
      </c>
      <c r="V4839">
        <v>253.79</v>
      </c>
      <c r="X4839" s="18"/>
    </row>
    <row r="4840" spans="21:24">
      <c r="U4840" s="18">
        <v>30403</v>
      </c>
      <c r="V4840">
        <v>253.79</v>
      </c>
      <c r="X4840" s="18"/>
    </row>
    <row r="4841" spans="21:24">
      <c r="U4841" s="18">
        <v>30404</v>
      </c>
      <c r="V4841">
        <v>253.79</v>
      </c>
      <c r="X4841" s="18"/>
    </row>
    <row r="4842" spans="21:24">
      <c r="U4842" s="18">
        <v>30405</v>
      </c>
      <c r="V4842">
        <v>253.79</v>
      </c>
      <c r="X4842" s="18"/>
    </row>
    <row r="4843" spans="21:24">
      <c r="U4843" s="18">
        <v>30406</v>
      </c>
      <c r="V4843">
        <v>262.62</v>
      </c>
      <c r="X4843" s="18"/>
    </row>
    <row r="4844" spans="21:24">
      <c r="U4844" s="18">
        <v>30407</v>
      </c>
      <c r="V4844">
        <v>262.62</v>
      </c>
      <c r="X4844" s="18"/>
    </row>
    <row r="4845" spans="21:24">
      <c r="U4845" s="18">
        <v>30408</v>
      </c>
      <c r="V4845">
        <v>262.62</v>
      </c>
      <c r="X4845" s="18"/>
    </row>
    <row r="4846" spans="21:24">
      <c r="U4846" s="18">
        <v>30409</v>
      </c>
      <c r="V4846">
        <v>262.62</v>
      </c>
      <c r="X4846" s="18"/>
    </row>
    <row r="4847" spans="21:24">
      <c r="U4847" s="18">
        <v>30410</v>
      </c>
      <c r="V4847">
        <v>262.62</v>
      </c>
      <c r="X4847" s="18"/>
    </row>
    <row r="4848" spans="21:24">
      <c r="U4848" s="18">
        <v>30411</v>
      </c>
      <c r="V4848">
        <v>262.62</v>
      </c>
      <c r="X4848" s="18"/>
    </row>
    <row r="4849" spans="21:24">
      <c r="U4849" s="18">
        <v>30412</v>
      </c>
      <c r="V4849">
        <v>262.62</v>
      </c>
      <c r="X4849" s="18"/>
    </row>
    <row r="4850" spans="21:24">
      <c r="U4850" s="18">
        <v>30413</v>
      </c>
      <c r="V4850">
        <v>262.62</v>
      </c>
      <c r="X4850" s="18"/>
    </row>
    <row r="4851" spans="21:24">
      <c r="U4851" s="18">
        <v>30414</v>
      </c>
      <c r="V4851">
        <v>262.62</v>
      </c>
      <c r="X4851" s="18"/>
    </row>
    <row r="4852" spans="21:24">
      <c r="U4852" s="18">
        <v>30415</v>
      </c>
      <c r="V4852">
        <v>262.62</v>
      </c>
      <c r="X4852" s="18"/>
    </row>
    <row r="4853" spans="21:24">
      <c r="U4853" s="18">
        <v>30416</v>
      </c>
      <c r="V4853">
        <v>262.62</v>
      </c>
      <c r="X4853" s="18"/>
    </row>
    <row r="4854" spans="21:24">
      <c r="U4854" s="18">
        <v>30417</v>
      </c>
      <c r="V4854">
        <v>262.62</v>
      </c>
      <c r="X4854" s="18"/>
    </row>
    <row r="4855" spans="21:24">
      <c r="U4855" s="18">
        <v>30418</v>
      </c>
      <c r="V4855">
        <v>262.62</v>
      </c>
      <c r="X4855" s="18"/>
    </row>
    <row r="4856" spans="21:24">
      <c r="U4856" s="18">
        <v>30419</v>
      </c>
      <c r="V4856">
        <v>262.62</v>
      </c>
      <c r="X4856" s="18"/>
    </row>
    <row r="4857" spans="21:24">
      <c r="U4857" s="18">
        <v>30420</v>
      </c>
      <c r="V4857">
        <v>262.62</v>
      </c>
      <c r="X4857" s="18"/>
    </row>
    <row r="4858" spans="21:24">
      <c r="U4858" s="18">
        <v>30421</v>
      </c>
      <c r="V4858">
        <v>262.62</v>
      </c>
      <c r="X4858" s="18"/>
    </row>
    <row r="4859" spans="21:24">
      <c r="U4859" s="18">
        <v>30422</v>
      </c>
      <c r="V4859">
        <v>262.62</v>
      </c>
      <c r="X4859" s="18"/>
    </row>
    <row r="4860" spans="21:24">
      <c r="U4860" s="18">
        <v>30423</v>
      </c>
      <c r="V4860">
        <v>262.62</v>
      </c>
      <c r="X4860" s="18"/>
    </row>
    <row r="4861" spans="21:24">
      <c r="U4861" s="18">
        <v>30424</v>
      </c>
      <c r="V4861">
        <v>262.62</v>
      </c>
      <c r="X4861" s="18"/>
    </row>
    <row r="4862" spans="21:24">
      <c r="U4862" s="18">
        <v>30425</v>
      </c>
      <c r="V4862">
        <v>262.62</v>
      </c>
      <c r="X4862" s="18"/>
    </row>
    <row r="4863" spans="21:24">
      <c r="U4863" s="18">
        <v>30426</v>
      </c>
      <c r="V4863">
        <v>262.62</v>
      </c>
      <c r="X4863" s="18"/>
    </row>
    <row r="4864" spans="21:24">
      <c r="U4864" s="18">
        <v>30427</v>
      </c>
      <c r="V4864">
        <v>262.62</v>
      </c>
      <c r="X4864" s="18"/>
    </row>
    <row r="4865" spans="21:24">
      <c r="U4865" s="18">
        <v>30428</v>
      </c>
      <c r="V4865">
        <v>262.62</v>
      </c>
      <c r="X4865" s="18"/>
    </row>
    <row r="4866" spans="21:24">
      <c r="U4866" s="18">
        <v>30429</v>
      </c>
      <c r="V4866">
        <v>262.62</v>
      </c>
      <c r="X4866" s="18"/>
    </row>
    <row r="4867" spans="21:24">
      <c r="U4867" s="18">
        <v>30430</v>
      </c>
      <c r="V4867">
        <v>262.62</v>
      </c>
      <c r="X4867" s="18"/>
    </row>
    <row r="4868" spans="21:24">
      <c r="U4868" s="18">
        <v>30431</v>
      </c>
      <c r="V4868">
        <v>262.62</v>
      </c>
      <c r="X4868" s="18"/>
    </row>
    <row r="4869" spans="21:24">
      <c r="U4869" s="18">
        <v>30432</v>
      </c>
      <c r="V4869">
        <v>262.62</v>
      </c>
      <c r="X4869" s="18"/>
    </row>
    <row r="4870" spans="21:24">
      <c r="U4870" s="18">
        <v>30433</v>
      </c>
      <c r="V4870">
        <v>262.62</v>
      </c>
      <c r="X4870" s="18"/>
    </row>
    <row r="4871" spans="21:24">
      <c r="U4871" s="18">
        <v>30434</v>
      </c>
      <c r="V4871">
        <v>262.62</v>
      </c>
      <c r="X4871" s="18"/>
    </row>
    <row r="4872" spans="21:24">
      <c r="U4872" s="18">
        <v>30435</v>
      </c>
      <c r="V4872">
        <v>283.29000000000002</v>
      </c>
      <c r="X4872" s="18"/>
    </row>
    <row r="4873" spans="21:24">
      <c r="U4873" s="18">
        <v>30436</v>
      </c>
      <c r="V4873">
        <v>283.29000000000002</v>
      </c>
      <c r="X4873" s="18"/>
    </row>
    <row r="4874" spans="21:24">
      <c r="U4874" s="18">
        <v>30437</v>
      </c>
      <c r="V4874">
        <v>283.29000000000002</v>
      </c>
      <c r="X4874" s="18"/>
    </row>
    <row r="4875" spans="21:24">
      <c r="U4875" s="18">
        <v>30438</v>
      </c>
      <c r="V4875">
        <v>283.29000000000002</v>
      </c>
      <c r="X4875" s="18"/>
    </row>
    <row r="4876" spans="21:24">
      <c r="U4876" s="18">
        <v>30439</v>
      </c>
      <c r="V4876">
        <v>283.29000000000002</v>
      </c>
      <c r="X4876" s="18"/>
    </row>
    <row r="4877" spans="21:24">
      <c r="U4877" s="18">
        <v>30440</v>
      </c>
      <c r="V4877">
        <v>283.29000000000002</v>
      </c>
      <c r="X4877" s="18"/>
    </row>
    <row r="4878" spans="21:24">
      <c r="U4878" s="18">
        <v>30441</v>
      </c>
      <c r="V4878">
        <v>283.29000000000002</v>
      </c>
      <c r="X4878" s="18"/>
    </row>
    <row r="4879" spans="21:24">
      <c r="U4879" s="18">
        <v>30442</v>
      </c>
      <c r="V4879">
        <v>283.29000000000002</v>
      </c>
      <c r="X4879" s="18"/>
    </row>
    <row r="4880" spans="21:24">
      <c r="U4880" s="18">
        <v>30443</v>
      </c>
      <c r="V4880">
        <v>283.29000000000002</v>
      </c>
      <c r="X4880" s="18"/>
    </row>
    <row r="4881" spans="21:24">
      <c r="U4881" s="18">
        <v>30444</v>
      </c>
      <c r="V4881">
        <v>283.29000000000002</v>
      </c>
      <c r="X4881" s="18"/>
    </row>
    <row r="4882" spans="21:24">
      <c r="U4882" s="18">
        <v>30445</v>
      </c>
      <c r="V4882">
        <v>283.29000000000002</v>
      </c>
      <c r="X4882" s="18"/>
    </row>
    <row r="4883" spans="21:24">
      <c r="U4883" s="18">
        <v>30446</v>
      </c>
      <c r="V4883">
        <v>283.29000000000002</v>
      </c>
      <c r="X4883" s="18"/>
    </row>
    <row r="4884" spans="21:24">
      <c r="U4884" s="18">
        <v>30447</v>
      </c>
      <c r="V4884">
        <v>283.29000000000002</v>
      </c>
      <c r="X4884" s="18"/>
    </row>
    <row r="4885" spans="21:24">
      <c r="U4885" s="18">
        <v>30448</v>
      </c>
      <c r="V4885">
        <v>283.29000000000002</v>
      </c>
      <c r="X4885" s="18"/>
    </row>
    <row r="4886" spans="21:24">
      <c r="U4886" s="18">
        <v>30449</v>
      </c>
      <c r="V4886">
        <v>283.29000000000002</v>
      </c>
      <c r="X4886" s="18"/>
    </row>
    <row r="4887" spans="21:24">
      <c r="U4887" s="18">
        <v>30450</v>
      </c>
      <c r="V4887">
        <v>283.29000000000002</v>
      </c>
      <c r="X4887" s="18"/>
    </row>
    <row r="4888" spans="21:24">
      <c r="U4888" s="18">
        <v>30451</v>
      </c>
      <c r="V4888">
        <v>283.29000000000002</v>
      </c>
      <c r="X4888" s="18"/>
    </row>
    <row r="4889" spans="21:24">
      <c r="U4889" s="18">
        <v>30452</v>
      </c>
      <c r="V4889">
        <v>283.29000000000002</v>
      </c>
      <c r="X4889" s="18"/>
    </row>
    <row r="4890" spans="21:24">
      <c r="U4890" s="18">
        <v>30453</v>
      </c>
      <c r="V4890">
        <v>283.29000000000002</v>
      </c>
      <c r="X4890" s="18"/>
    </row>
    <row r="4891" spans="21:24">
      <c r="U4891" s="18">
        <v>30454</v>
      </c>
      <c r="V4891">
        <v>283.29000000000002</v>
      </c>
      <c r="X4891" s="18"/>
    </row>
    <row r="4892" spans="21:24">
      <c r="U4892" s="18">
        <v>30455</v>
      </c>
      <c r="V4892">
        <v>283.29000000000002</v>
      </c>
      <c r="X4892" s="18"/>
    </row>
    <row r="4893" spans="21:24">
      <c r="U4893" s="18">
        <v>30456</v>
      </c>
      <c r="V4893">
        <v>283.29000000000002</v>
      </c>
      <c r="X4893" s="18"/>
    </row>
    <row r="4894" spans="21:24">
      <c r="U4894" s="18">
        <v>30457</v>
      </c>
      <c r="V4894">
        <v>283.29000000000002</v>
      </c>
      <c r="X4894" s="18"/>
    </row>
    <row r="4895" spans="21:24">
      <c r="U4895" s="18">
        <v>30458</v>
      </c>
      <c r="V4895">
        <v>283.29000000000002</v>
      </c>
      <c r="X4895" s="18"/>
    </row>
    <row r="4896" spans="21:24">
      <c r="U4896" s="18">
        <v>30459</v>
      </c>
      <c r="V4896">
        <v>283.29000000000002</v>
      </c>
      <c r="X4896" s="18"/>
    </row>
    <row r="4897" spans="21:24">
      <c r="U4897" s="18">
        <v>30460</v>
      </c>
      <c r="V4897">
        <v>283.29000000000002</v>
      </c>
      <c r="X4897" s="18"/>
    </row>
    <row r="4898" spans="21:24">
      <c r="U4898" s="18">
        <v>30461</v>
      </c>
      <c r="V4898">
        <v>283.29000000000002</v>
      </c>
      <c r="X4898" s="18"/>
    </row>
    <row r="4899" spans="21:24">
      <c r="U4899" s="18">
        <v>30462</v>
      </c>
      <c r="V4899">
        <v>283.29000000000002</v>
      </c>
      <c r="X4899" s="18"/>
    </row>
    <row r="4900" spans="21:24">
      <c r="U4900" s="18">
        <v>30463</v>
      </c>
      <c r="V4900">
        <v>283.29000000000002</v>
      </c>
      <c r="X4900" s="18"/>
    </row>
    <row r="4901" spans="21:24">
      <c r="U4901" s="18">
        <v>30464</v>
      </c>
      <c r="V4901">
        <v>283.29000000000002</v>
      </c>
      <c r="X4901" s="18"/>
    </row>
    <row r="4902" spans="21:24">
      <c r="U4902" s="18">
        <v>30465</v>
      </c>
      <c r="V4902">
        <v>283.29000000000002</v>
      </c>
      <c r="X4902" s="18"/>
    </row>
    <row r="4903" spans="21:24">
      <c r="U4903" s="18">
        <v>30466</v>
      </c>
      <c r="V4903">
        <v>283.29000000000002</v>
      </c>
      <c r="X4903" s="18"/>
    </row>
    <row r="4904" spans="21:24">
      <c r="U4904" s="18">
        <v>30467</v>
      </c>
      <c r="V4904">
        <v>278.95999999999998</v>
      </c>
      <c r="X4904" s="18"/>
    </row>
    <row r="4905" spans="21:24">
      <c r="U4905" s="18">
        <v>30468</v>
      </c>
      <c r="V4905">
        <v>278.95999999999998</v>
      </c>
      <c r="X4905" s="18"/>
    </row>
    <row r="4906" spans="21:24">
      <c r="U4906" s="18">
        <v>30469</v>
      </c>
      <c r="V4906">
        <v>278.95999999999998</v>
      </c>
      <c r="X4906" s="18"/>
    </row>
    <row r="4907" spans="21:24">
      <c r="U4907" s="18">
        <v>30470</v>
      </c>
      <c r="V4907">
        <v>278.95999999999998</v>
      </c>
      <c r="X4907" s="18"/>
    </row>
    <row r="4908" spans="21:24">
      <c r="U4908" s="18">
        <v>30471</v>
      </c>
      <c r="V4908">
        <v>278.95999999999998</v>
      </c>
      <c r="X4908" s="18"/>
    </row>
    <row r="4909" spans="21:24">
      <c r="U4909" s="18">
        <v>30472</v>
      </c>
      <c r="V4909">
        <v>278.95999999999998</v>
      </c>
      <c r="X4909" s="18"/>
    </row>
    <row r="4910" spans="21:24">
      <c r="U4910" s="18">
        <v>30473</v>
      </c>
      <c r="V4910">
        <v>278.95999999999998</v>
      </c>
      <c r="X4910" s="18"/>
    </row>
    <row r="4911" spans="21:24">
      <c r="U4911" s="18">
        <v>30474</v>
      </c>
      <c r="V4911">
        <v>278.95999999999998</v>
      </c>
      <c r="X4911" s="18"/>
    </row>
    <row r="4912" spans="21:24">
      <c r="U4912" s="18">
        <v>30475</v>
      </c>
      <c r="V4912">
        <v>278.95999999999998</v>
      </c>
      <c r="X4912" s="18"/>
    </row>
    <row r="4913" spans="21:24">
      <c r="U4913" s="18">
        <v>30476</v>
      </c>
      <c r="V4913">
        <v>278.95999999999998</v>
      </c>
      <c r="X4913" s="18"/>
    </row>
    <row r="4914" spans="21:24">
      <c r="U4914" s="18">
        <v>30477</v>
      </c>
      <c r="V4914">
        <v>278.95999999999998</v>
      </c>
      <c r="X4914" s="18"/>
    </row>
    <row r="4915" spans="21:24">
      <c r="U4915" s="18">
        <v>30478</v>
      </c>
      <c r="V4915">
        <v>278.95999999999998</v>
      </c>
      <c r="X4915" s="18"/>
    </row>
    <row r="4916" spans="21:24">
      <c r="U4916" s="18">
        <v>30479</v>
      </c>
      <c r="V4916">
        <v>278.95999999999998</v>
      </c>
      <c r="X4916" s="18"/>
    </row>
    <row r="4917" spans="21:24">
      <c r="U4917" s="18">
        <v>30480</v>
      </c>
      <c r="V4917">
        <v>278.95999999999998</v>
      </c>
      <c r="X4917" s="18"/>
    </row>
    <row r="4918" spans="21:24">
      <c r="U4918" s="18">
        <v>30481</v>
      </c>
      <c r="V4918">
        <v>278.95999999999998</v>
      </c>
      <c r="X4918" s="18"/>
    </row>
    <row r="4919" spans="21:24">
      <c r="U4919" s="18">
        <v>30482</v>
      </c>
      <c r="V4919">
        <v>278.95999999999998</v>
      </c>
      <c r="X4919" s="18"/>
    </row>
    <row r="4920" spans="21:24">
      <c r="U4920" s="18">
        <v>30483</v>
      </c>
      <c r="V4920">
        <v>278.95999999999998</v>
      </c>
      <c r="X4920" s="18"/>
    </row>
    <row r="4921" spans="21:24">
      <c r="U4921" s="18">
        <v>30484</v>
      </c>
      <c r="V4921">
        <v>278.95999999999998</v>
      </c>
      <c r="X4921" s="18"/>
    </row>
    <row r="4922" spans="21:24">
      <c r="U4922" s="18">
        <v>30485</v>
      </c>
      <c r="V4922">
        <v>278.95999999999998</v>
      </c>
      <c r="X4922" s="18"/>
    </row>
    <row r="4923" spans="21:24">
      <c r="U4923" s="18">
        <v>30486</v>
      </c>
      <c r="V4923">
        <v>278.95999999999998</v>
      </c>
      <c r="X4923" s="18"/>
    </row>
    <row r="4924" spans="21:24">
      <c r="U4924" s="18">
        <v>30487</v>
      </c>
      <c r="V4924">
        <v>278.95999999999998</v>
      </c>
      <c r="X4924" s="18"/>
    </row>
    <row r="4925" spans="21:24">
      <c r="U4925" s="18">
        <v>30488</v>
      </c>
      <c r="V4925">
        <v>278.95999999999998</v>
      </c>
      <c r="X4925" s="18"/>
    </row>
    <row r="4926" spans="21:24">
      <c r="U4926" s="18">
        <v>30489</v>
      </c>
      <c r="V4926">
        <v>278.95999999999998</v>
      </c>
      <c r="X4926" s="18"/>
    </row>
    <row r="4927" spans="21:24">
      <c r="U4927" s="18">
        <v>30490</v>
      </c>
      <c r="V4927">
        <v>278.95999999999998</v>
      </c>
      <c r="X4927" s="18"/>
    </row>
    <row r="4928" spans="21:24">
      <c r="U4928" s="18">
        <v>30491</v>
      </c>
      <c r="V4928">
        <v>278.95999999999998</v>
      </c>
      <c r="X4928" s="18"/>
    </row>
    <row r="4929" spans="21:24">
      <c r="U4929" s="18">
        <v>30492</v>
      </c>
      <c r="V4929">
        <v>278.95999999999998</v>
      </c>
      <c r="X4929" s="18"/>
    </row>
    <row r="4930" spans="21:24">
      <c r="U4930" s="18">
        <v>30493</v>
      </c>
      <c r="V4930">
        <v>278.95999999999998</v>
      </c>
      <c r="X4930" s="18"/>
    </row>
    <row r="4931" spans="21:24">
      <c r="U4931" s="18">
        <v>30494</v>
      </c>
      <c r="V4931">
        <v>278.95999999999998</v>
      </c>
      <c r="X4931" s="18"/>
    </row>
    <row r="4932" spans="21:24">
      <c r="U4932" s="18">
        <v>30495</v>
      </c>
      <c r="V4932">
        <v>278.95999999999998</v>
      </c>
      <c r="X4932" s="18"/>
    </row>
    <row r="4933" spans="21:24">
      <c r="U4933" s="18">
        <v>30496</v>
      </c>
      <c r="V4933">
        <v>278.95999999999998</v>
      </c>
      <c r="X4933" s="18"/>
    </row>
    <row r="4934" spans="21:24">
      <c r="U4934" s="18">
        <v>30497</v>
      </c>
      <c r="V4934">
        <v>289.82</v>
      </c>
      <c r="X4934" s="18"/>
    </row>
    <row r="4935" spans="21:24">
      <c r="U4935" s="18">
        <v>30498</v>
      </c>
      <c r="V4935">
        <v>289.82</v>
      </c>
      <c r="X4935" s="18"/>
    </row>
    <row r="4936" spans="21:24">
      <c r="U4936" s="18">
        <v>30499</v>
      </c>
      <c r="V4936">
        <v>289.82</v>
      </c>
      <c r="X4936" s="18"/>
    </row>
    <row r="4937" spans="21:24">
      <c r="U4937" s="18">
        <v>30500</v>
      </c>
      <c r="V4937">
        <v>289.82</v>
      </c>
      <c r="X4937" s="18"/>
    </row>
    <row r="4938" spans="21:24">
      <c r="U4938" s="18">
        <v>30501</v>
      </c>
      <c r="V4938">
        <v>289.82</v>
      </c>
      <c r="X4938" s="18"/>
    </row>
    <row r="4939" spans="21:24">
      <c r="U4939" s="18">
        <v>30502</v>
      </c>
      <c r="V4939">
        <v>289.82</v>
      </c>
      <c r="X4939" s="18"/>
    </row>
    <row r="4940" spans="21:24">
      <c r="U4940" s="18">
        <v>30503</v>
      </c>
      <c r="V4940">
        <v>289.82</v>
      </c>
      <c r="X4940" s="18"/>
    </row>
    <row r="4941" spans="21:24">
      <c r="U4941" s="18">
        <v>30504</v>
      </c>
      <c r="V4941">
        <v>289.82</v>
      </c>
      <c r="X4941" s="18"/>
    </row>
    <row r="4942" spans="21:24">
      <c r="U4942" s="18">
        <v>30505</v>
      </c>
      <c r="V4942">
        <v>289.82</v>
      </c>
      <c r="X4942" s="18"/>
    </row>
    <row r="4943" spans="21:24">
      <c r="U4943" s="18">
        <v>30506</v>
      </c>
      <c r="V4943">
        <v>289.82</v>
      </c>
      <c r="X4943" s="18"/>
    </row>
    <row r="4944" spans="21:24">
      <c r="U4944" s="18">
        <v>30507</v>
      </c>
      <c r="V4944">
        <v>289.82</v>
      </c>
      <c r="X4944" s="18"/>
    </row>
    <row r="4945" spans="21:24">
      <c r="U4945" s="18">
        <v>30508</v>
      </c>
      <c r="V4945">
        <v>289.82</v>
      </c>
      <c r="X4945" s="18"/>
    </row>
    <row r="4946" spans="21:24">
      <c r="U4946" s="18">
        <v>30509</v>
      </c>
      <c r="V4946">
        <v>289.82</v>
      </c>
      <c r="X4946" s="18"/>
    </row>
    <row r="4947" spans="21:24">
      <c r="U4947" s="18">
        <v>30510</v>
      </c>
      <c r="V4947">
        <v>289.82</v>
      </c>
      <c r="X4947" s="18"/>
    </row>
    <row r="4948" spans="21:24">
      <c r="U4948" s="18">
        <v>30511</v>
      </c>
      <c r="V4948">
        <v>289.82</v>
      </c>
      <c r="X4948" s="18"/>
    </row>
    <row r="4949" spans="21:24">
      <c r="U4949" s="18">
        <v>30512</v>
      </c>
      <c r="V4949">
        <v>289.82</v>
      </c>
      <c r="X4949" s="18"/>
    </row>
    <row r="4950" spans="21:24">
      <c r="U4950" s="18">
        <v>30513</v>
      </c>
      <c r="V4950">
        <v>289.82</v>
      </c>
      <c r="X4950" s="18"/>
    </row>
    <row r="4951" spans="21:24">
      <c r="U4951" s="18">
        <v>30514</v>
      </c>
      <c r="V4951">
        <v>289.82</v>
      </c>
      <c r="X4951" s="18"/>
    </row>
    <row r="4952" spans="21:24">
      <c r="U4952" s="18">
        <v>30515</v>
      </c>
      <c r="V4952">
        <v>289.82</v>
      </c>
      <c r="X4952" s="18"/>
    </row>
    <row r="4953" spans="21:24">
      <c r="U4953" s="18">
        <v>30516</v>
      </c>
      <c r="V4953">
        <v>289.82</v>
      </c>
      <c r="X4953" s="18"/>
    </row>
    <row r="4954" spans="21:24">
      <c r="U4954" s="18">
        <v>30517</v>
      </c>
      <c r="V4954">
        <v>289.82</v>
      </c>
      <c r="X4954" s="18"/>
    </row>
    <row r="4955" spans="21:24">
      <c r="U4955" s="18">
        <v>30518</v>
      </c>
      <c r="V4955">
        <v>289.82</v>
      </c>
      <c r="X4955" s="18"/>
    </row>
    <row r="4956" spans="21:24">
      <c r="U4956" s="18">
        <v>30519</v>
      </c>
      <c r="V4956">
        <v>289.82</v>
      </c>
      <c r="X4956" s="18"/>
    </row>
    <row r="4957" spans="21:24">
      <c r="U4957" s="18">
        <v>30520</v>
      </c>
      <c r="V4957">
        <v>289.82</v>
      </c>
      <c r="X4957" s="18"/>
    </row>
    <row r="4958" spans="21:24">
      <c r="U4958" s="18">
        <v>30521</v>
      </c>
      <c r="V4958">
        <v>289.82</v>
      </c>
      <c r="X4958" s="18"/>
    </row>
    <row r="4959" spans="21:24">
      <c r="U4959" s="18">
        <v>30522</v>
      </c>
      <c r="V4959">
        <v>289.82</v>
      </c>
      <c r="X4959" s="18"/>
    </row>
    <row r="4960" spans="21:24">
      <c r="U4960" s="18">
        <v>30523</v>
      </c>
      <c r="V4960">
        <v>289.82</v>
      </c>
      <c r="X4960" s="18"/>
    </row>
    <row r="4961" spans="21:24">
      <c r="U4961" s="18">
        <v>30524</v>
      </c>
      <c r="V4961">
        <v>289.82</v>
      </c>
      <c r="X4961" s="18"/>
    </row>
    <row r="4962" spans="21:24">
      <c r="U4962" s="18">
        <v>30525</v>
      </c>
      <c r="V4962">
        <v>289.82</v>
      </c>
      <c r="X4962" s="18"/>
    </row>
    <row r="4963" spans="21:24">
      <c r="U4963" s="18">
        <v>30526</v>
      </c>
      <c r="V4963">
        <v>280.48</v>
      </c>
      <c r="X4963" s="18"/>
    </row>
    <row r="4964" spans="21:24">
      <c r="U4964" s="18">
        <v>30527</v>
      </c>
      <c r="V4964">
        <v>280.48</v>
      </c>
      <c r="X4964" s="18"/>
    </row>
    <row r="4965" spans="21:24">
      <c r="U4965" s="18">
        <v>30528</v>
      </c>
      <c r="V4965">
        <v>280.48</v>
      </c>
      <c r="X4965" s="18"/>
    </row>
    <row r="4966" spans="21:24">
      <c r="U4966" s="18">
        <v>30529</v>
      </c>
      <c r="V4966">
        <v>280.48</v>
      </c>
      <c r="X4966" s="18"/>
    </row>
    <row r="4967" spans="21:24">
      <c r="U4967" s="18">
        <v>30530</v>
      </c>
      <c r="V4967">
        <v>280.48</v>
      </c>
      <c r="X4967" s="18"/>
    </row>
    <row r="4968" spans="21:24">
      <c r="U4968" s="18">
        <v>30531</v>
      </c>
      <c r="V4968">
        <v>280.48</v>
      </c>
      <c r="X4968" s="18"/>
    </row>
    <row r="4969" spans="21:24">
      <c r="U4969" s="18">
        <v>30532</v>
      </c>
      <c r="V4969">
        <v>280.48</v>
      </c>
      <c r="X4969" s="18"/>
    </row>
    <row r="4970" spans="21:24">
      <c r="U4970" s="18">
        <v>30533</v>
      </c>
      <c r="V4970">
        <v>280.48</v>
      </c>
      <c r="X4970" s="18"/>
    </row>
    <row r="4971" spans="21:24">
      <c r="U4971" s="18">
        <v>30534</v>
      </c>
      <c r="V4971">
        <v>280.48</v>
      </c>
      <c r="X4971" s="18"/>
    </row>
    <row r="4972" spans="21:24">
      <c r="U4972" s="18">
        <v>30535</v>
      </c>
      <c r="V4972">
        <v>280.48</v>
      </c>
      <c r="X4972" s="18"/>
    </row>
    <row r="4973" spans="21:24">
      <c r="U4973" s="18">
        <v>30536</v>
      </c>
      <c r="V4973">
        <v>280.48</v>
      </c>
      <c r="X4973" s="18"/>
    </row>
    <row r="4974" spans="21:24">
      <c r="U4974" s="18">
        <v>30537</v>
      </c>
      <c r="V4974">
        <v>280.48</v>
      </c>
      <c r="X4974" s="18"/>
    </row>
    <row r="4975" spans="21:24">
      <c r="U4975" s="18">
        <v>30538</v>
      </c>
      <c r="V4975">
        <v>280.48</v>
      </c>
      <c r="X4975" s="18"/>
    </row>
    <row r="4976" spans="21:24">
      <c r="U4976" s="18">
        <v>30539</v>
      </c>
      <c r="V4976">
        <v>280.48</v>
      </c>
      <c r="X4976" s="18"/>
    </row>
    <row r="4977" spans="21:24">
      <c r="U4977" s="18">
        <v>30540</v>
      </c>
      <c r="V4977">
        <v>280.48</v>
      </c>
      <c r="X4977" s="18"/>
    </row>
    <row r="4978" spans="21:24">
      <c r="U4978" s="18">
        <v>30541</v>
      </c>
      <c r="V4978">
        <v>280.48</v>
      </c>
      <c r="X4978" s="18"/>
    </row>
    <row r="4979" spans="21:24">
      <c r="U4979" s="18">
        <v>30542</v>
      </c>
      <c r="V4979">
        <v>280.48</v>
      </c>
      <c r="X4979" s="18"/>
    </row>
    <row r="4980" spans="21:24">
      <c r="U4980" s="18">
        <v>30543</v>
      </c>
      <c r="V4980">
        <v>280.48</v>
      </c>
      <c r="X4980" s="18"/>
    </row>
    <row r="4981" spans="21:24">
      <c r="U4981" s="18">
        <v>30544</v>
      </c>
      <c r="V4981">
        <v>280.48</v>
      </c>
      <c r="X4981" s="18"/>
    </row>
    <row r="4982" spans="21:24">
      <c r="U4982" s="18">
        <v>30545</v>
      </c>
      <c r="V4982">
        <v>280.48</v>
      </c>
      <c r="X4982" s="18"/>
    </row>
    <row r="4983" spans="21:24">
      <c r="U4983" s="18">
        <v>30546</v>
      </c>
      <c r="V4983">
        <v>280.48</v>
      </c>
      <c r="X4983" s="18"/>
    </row>
    <row r="4984" spans="21:24">
      <c r="U4984" s="18">
        <v>30547</v>
      </c>
      <c r="V4984">
        <v>280.48</v>
      </c>
      <c r="X4984" s="18"/>
    </row>
    <row r="4985" spans="21:24">
      <c r="U4985" s="18">
        <v>30548</v>
      </c>
      <c r="V4985">
        <v>280.48</v>
      </c>
      <c r="X4985" s="18"/>
    </row>
    <row r="4986" spans="21:24">
      <c r="U4986" s="18">
        <v>30549</v>
      </c>
      <c r="V4986">
        <v>280.48</v>
      </c>
      <c r="X4986" s="18"/>
    </row>
    <row r="4987" spans="21:24">
      <c r="U4987" s="18">
        <v>30550</v>
      </c>
      <c r="V4987">
        <v>280.48</v>
      </c>
      <c r="X4987" s="18"/>
    </row>
    <row r="4988" spans="21:24">
      <c r="U4988" s="18">
        <v>30551</v>
      </c>
      <c r="V4988">
        <v>280.48</v>
      </c>
      <c r="X4988" s="18"/>
    </row>
    <row r="4989" spans="21:24">
      <c r="U4989" s="18">
        <v>30552</v>
      </c>
      <c r="V4989">
        <v>280.48</v>
      </c>
      <c r="X4989" s="18"/>
    </row>
    <row r="4990" spans="21:24">
      <c r="U4990" s="18">
        <v>30553</v>
      </c>
      <c r="V4990">
        <v>280.48</v>
      </c>
      <c r="X4990" s="18"/>
    </row>
    <row r="4991" spans="21:24">
      <c r="U4991" s="18">
        <v>30554</v>
      </c>
      <c r="V4991">
        <v>280.48</v>
      </c>
      <c r="X4991" s="18"/>
    </row>
    <row r="4992" spans="21:24">
      <c r="U4992" s="18">
        <v>30555</v>
      </c>
      <c r="V4992">
        <v>280.48</v>
      </c>
      <c r="X4992" s="18"/>
    </row>
    <row r="4993" spans="21:24">
      <c r="U4993" s="18">
        <v>30556</v>
      </c>
      <c r="V4993">
        <v>280.48</v>
      </c>
      <c r="X4993" s="18"/>
    </row>
    <row r="4994" spans="21:24">
      <c r="U4994" s="18">
        <v>30557</v>
      </c>
      <c r="V4994">
        <v>280.48</v>
      </c>
      <c r="X4994" s="18"/>
    </row>
    <row r="4995" spans="21:24">
      <c r="U4995" s="18">
        <v>30558</v>
      </c>
      <c r="V4995">
        <v>280.48</v>
      </c>
      <c r="X4995" s="18"/>
    </row>
    <row r="4996" spans="21:24">
      <c r="U4996" s="18">
        <v>30559</v>
      </c>
      <c r="V4996">
        <v>286.26</v>
      </c>
      <c r="X4996" s="18"/>
    </row>
    <row r="4997" spans="21:24">
      <c r="U4997" s="18">
        <v>30560</v>
      </c>
      <c r="V4997">
        <v>286.26</v>
      </c>
      <c r="X4997" s="18"/>
    </row>
    <row r="4998" spans="21:24">
      <c r="U4998" s="18">
        <v>30561</v>
      </c>
      <c r="V4998">
        <v>286.26</v>
      </c>
      <c r="X4998" s="18"/>
    </row>
    <row r="4999" spans="21:24">
      <c r="U4999" s="18">
        <v>30562</v>
      </c>
      <c r="V4999">
        <v>286.26</v>
      </c>
      <c r="X4999" s="18"/>
    </row>
    <row r="5000" spans="21:24">
      <c r="U5000" s="18">
        <v>30563</v>
      </c>
      <c r="V5000">
        <v>286.26</v>
      </c>
      <c r="X5000" s="18"/>
    </row>
    <row r="5001" spans="21:24">
      <c r="U5001" s="18">
        <v>30564</v>
      </c>
      <c r="V5001">
        <v>286.26</v>
      </c>
      <c r="X5001" s="18"/>
    </row>
    <row r="5002" spans="21:24">
      <c r="U5002" s="18">
        <v>30565</v>
      </c>
      <c r="V5002">
        <v>286.26</v>
      </c>
      <c r="X5002" s="18"/>
    </row>
    <row r="5003" spans="21:24">
      <c r="U5003" s="18">
        <v>30566</v>
      </c>
      <c r="V5003">
        <v>286.26</v>
      </c>
      <c r="X5003" s="18"/>
    </row>
    <row r="5004" spans="21:24">
      <c r="U5004" s="18">
        <v>30567</v>
      </c>
      <c r="V5004">
        <v>286.26</v>
      </c>
      <c r="X5004" s="18"/>
    </row>
    <row r="5005" spans="21:24">
      <c r="U5005" s="18">
        <v>30568</v>
      </c>
      <c r="V5005">
        <v>286.26</v>
      </c>
      <c r="X5005" s="18"/>
    </row>
    <row r="5006" spans="21:24">
      <c r="U5006" s="18">
        <v>30569</v>
      </c>
      <c r="V5006">
        <v>286.26</v>
      </c>
      <c r="X5006" s="18"/>
    </row>
    <row r="5007" spans="21:24">
      <c r="U5007" s="18">
        <v>30570</v>
      </c>
      <c r="V5007">
        <v>286.26</v>
      </c>
      <c r="X5007" s="18"/>
    </row>
    <row r="5008" spans="21:24">
      <c r="U5008" s="18">
        <v>30571</v>
      </c>
      <c r="V5008">
        <v>286.26</v>
      </c>
      <c r="X5008" s="18"/>
    </row>
    <row r="5009" spans="21:24">
      <c r="U5009" s="18">
        <v>30572</v>
      </c>
      <c r="V5009">
        <v>286.26</v>
      </c>
      <c r="X5009" s="18"/>
    </row>
    <row r="5010" spans="21:24">
      <c r="U5010" s="18">
        <v>30573</v>
      </c>
      <c r="V5010">
        <v>286.26</v>
      </c>
      <c r="X5010" s="18"/>
    </row>
    <row r="5011" spans="21:24">
      <c r="U5011" s="18">
        <v>30574</v>
      </c>
      <c r="V5011">
        <v>286.26</v>
      </c>
      <c r="X5011" s="18"/>
    </row>
    <row r="5012" spans="21:24">
      <c r="U5012" s="18">
        <v>30575</v>
      </c>
      <c r="V5012">
        <v>286.26</v>
      </c>
      <c r="X5012" s="18"/>
    </row>
    <row r="5013" spans="21:24">
      <c r="U5013" s="18">
        <v>30576</v>
      </c>
      <c r="V5013">
        <v>286.26</v>
      </c>
      <c r="X5013" s="18"/>
    </row>
    <row r="5014" spans="21:24">
      <c r="U5014" s="18">
        <v>30577</v>
      </c>
      <c r="V5014">
        <v>286.26</v>
      </c>
      <c r="X5014" s="18"/>
    </row>
    <row r="5015" spans="21:24">
      <c r="U5015" s="18">
        <v>30578</v>
      </c>
      <c r="V5015">
        <v>286.26</v>
      </c>
      <c r="X5015" s="18"/>
    </row>
    <row r="5016" spans="21:24">
      <c r="U5016" s="18">
        <v>30579</v>
      </c>
      <c r="V5016">
        <v>286.26</v>
      </c>
      <c r="X5016" s="18"/>
    </row>
    <row r="5017" spans="21:24">
      <c r="U5017" s="18">
        <v>30580</v>
      </c>
      <c r="V5017">
        <v>286.26</v>
      </c>
      <c r="X5017" s="18"/>
    </row>
    <row r="5018" spans="21:24">
      <c r="U5018" s="18">
        <v>30581</v>
      </c>
      <c r="V5018">
        <v>286.26</v>
      </c>
      <c r="X5018" s="18"/>
    </row>
    <row r="5019" spans="21:24">
      <c r="U5019" s="18">
        <v>30582</v>
      </c>
      <c r="V5019">
        <v>286.26</v>
      </c>
      <c r="X5019" s="18"/>
    </row>
    <row r="5020" spans="21:24">
      <c r="U5020" s="18">
        <v>30583</v>
      </c>
      <c r="V5020">
        <v>286.26</v>
      </c>
      <c r="X5020" s="18"/>
    </row>
    <row r="5021" spans="21:24">
      <c r="U5021" s="18">
        <v>30584</v>
      </c>
      <c r="V5021">
        <v>286.26</v>
      </c>
      <c r="X5021" s="18"/>
    </row>
    <row r="5022" spans="21:24">
      <c r="U5022" s="18">
        <v>30585</v>
      </c>
      <c r="V5022">
        <v>286.26</v>
      </c>
      <c r="X5022" s="18"/>
    </row>
    <row r="5023" spans="21:24">
      <c r="U5023" s="18">
        <v>30586</v>
      </c>
      <c r="V5023">
        <v>286.26</v>
      </c>
      <c r="X5023" s="18"/>
    </row>
    <row r="5024" spans="21:24">
      <c r="U5024" s="18">
        <v>30587</v>
      </c>
      <c r="V5024">
        <v>286.26</v>
      </c>
      <c r="X5024" s="18"/>
    </row>
    <row r="5025" spans="21:24">
      <c r="U5025" s="18">
        <v>30588</v>
      </c>
      <c r="V5025">
        <v>286.26</v>
      </c>
      <c r="X5025" s="18"/>
    </row>
    <row r="5026" spans="21:24">
      <c r="U5026" s="18">
        <v>30589</v>
      </c>
      <c r="V5026">
        <v>290.04000000000002</v>
      </c>
      <c r="X5026" s="18"/>
    </row>
    <row r="5027" spans="21:24">
      <c r="U5027" s="18">
        <v>30590</v>
      </c>
      <c r="V5027">
        <v>290.04000000000002</v>
      </c>
      <c r="X5027" s="18"/>
    </row>
    <row r="5028" spans="21:24">
      <c r="U5028" s="18">
        <v>30591</v>
      </c>
      <c r="V5028">
        <v>290.04000000000002</v>
      </c>
      <c r="X5028" s="18"/>
    </row>
    <row r="5029" spans="21:24">
      <c r="U5029" s="18">
        <v>30592</v>
      </c>
      <c r="V5029">
        <v>290.04000000000002</v>
      </c>
      <c r="X5029" s="18"/>
    </row>
    <row r="5030" spans="21:24">
      <c r="U5030" s="18">
        <v>30593</v>
      </c>
      <c r="V5030">
        <v>290.04000000000002</v>
      </c>
      <c r="X5030" s="18"/>
    </row>
    <row r="5031" spans="21:24">
      <c r="U5031" s="18">
        <v>30594</v>
      </c>
      <c r="V5031">
        <v>290.04000000000002</v>
      </c>
      <c r="X5031" s="18"/>
    </row>
    <row r="5032" spans="21:24">
      <c r="U5032" s="18">
        <v>30595</v>
      </c>
      <c r="V5032">
        <v>290.04000000000002</v>
      </c>
      <c r="X5032" s="18"/>
    </row>
    <row r="5033" spans="21:24">
      <c r="U5033" s="18">
        <v>30596</v>
      </c>
      <c r="V5033">
        <v>290.04000000000002</v>
      </c>
      <c r="X5033" s="18"/>
    </row>
    <row r="5034" spans="21:24">
      <c r="U5034" s="18">
        <v>30597</v>
      </c>
      <c r="V5034">
        <v>290.04000000000002</v>
      </c>
      <c r="X5034" s="18"/>
    </row>
    <row r="5035" spans="21:24">
      <c r="U5035" s="18">
        <v>30598</v>
      </c>
      <c r="V5035">
        <v>290.04000000000002</v>
      </c>
      <c r="X5035" s="18"/>
    </row>
    <row r="5036" spans="21:24">
      <c r="U5036" s="18">
        <v>30599</v>
      </c>
      <c r="V5036">
        <v>290.04000000000002</v>
      </c>
      <c r="X5036" s="18"/>
    </row>
    <row r="5037" spans="21:24">
      <c r="U5037" s="18">
        <v>30600</v>
      </c>
      <c r="V5037">
        <v>290.04000000000002</v>
      </c>
      <c r="X5037" s="18"/>
    </row>
    <row r="5038" spans="21:24">
      <c r="U5038" s="18">
        <v>30601</v>
      </c>
      <c r="V5038">
        <v>290.04000000000002</v>
      </c>
      <c r="X5038" s="18"/>
    </row>
    <row r="5039" spans="21:24">
      <c r="U5039" s="18">
        <v>30602</v>
      </c>
      <c r="V5039">
        <v>290.04000000000002</v>
      </c>
      <c r="X5039" s="18"/>
    </row>
    <row r="5040" spans="21:24">
      <c r="U5040" s="18">
        <v>30603</v>
      </c>
      <c r="V5040">
        <v>290.04000000000002</v>
      </c>
      <c r="X5040" s="18"/>
    </row>
    <row r="5041" spans="21:24">
      <c r="U5041" s="18">
        <v>30604</v>
      </c>
      <c r="V5041">
        <v>290.04000000000002</v>
      </c>
      <c r="X5041" s="18"/>
    </row>
    <row r="5042" spans="21:24">
      <c r="U5042" s="18">
        <v>30605</v>
      </c>
      <c r="V5042">
        <v>290.04000000000002</v>
      </c>
      <c r="X5042" s="18"/>
    </row>
    <row r="5043" spans="21:24">
      <c r="U5043" s="18">
        <v>30606</v>
      </c>
      <c r="V5043">
        <v>290.04000000000002</v>
      </c>
      <c r="X5043" s="18"/>
    </row>
    <row r="5044" spans="21:24">
      <c r="U5044" s="18">
        <v>30607</v>
      </c>
      <c r="V5044">
        <v>290.04000000000002</v>
      </c>
      <c r="X5044" s="18"/>
    </row>
    <row r="5045" spans="21:24">
      <c r="U5045" s="18">
        <v>30608</v>
      </c>
      <c r="V5045">
        <v>290.04000000000002</v>
      </c>
      <c r="X5045" s="18"/>
    </row>
    <row r="5046" spans="21:24">
      <c r="U5046" s="18">
        <v>30609</v>
      </c>
      <c r="V5046">
        <v>290.04000000000002</v>
      </c>
      <c r="X5046" s="18"/>
    </row>
    <row r="5047" spans="21:24">
      <c r="U5047" s="18">
        <v>30610</v>
      </c>
      <c r="V5047">
        <v>290.04000000000002</v>
      </c>
      <c r="X5047" s="18"/>
    </row>
    <row r="5048" spans="21:24">
      <c r="U5048" s="18">
        <v>30611</v>
      </c>
      <c r="V5048">
        <v>290.04000000000002</v>
      </c>
      <c r="X5048" s="18"/>
    </row>
    <row r="5049" spans="21:24">
      <c r="U5049" s="18">
        <v>30612</v>
      </c>
      <c r="V5049">
        <v>290.04000000000002</v>
      </c>
      <c r="X5049" s="18"/>
    </row>
    <row r="5050" spans="21:24">
      <c r="U5050" s="18">
        <v>30613</v>
      </c>
      <c r="V5050">
        <v>290.04000000000002</v>
      </c>
      <c r="X5050" s="18"/>
    </row>
    <row r="5051" spans="21:24">
      <c r="U5051" s="18">
        <v>30614</v>
      </c>
      <c r="V5051">
        <v>290.04000000000002</v>
      </c>
      <c r="X5051" s="18"/>
    </row>
    <row r="5052" spans="21:24">
      <c r="U5052" s="18">
        <v>30615</v>
      </c>
      <c r="V5052">
        <v>290.04000000000002</v>
      </c>
      <c r="X5052" s="18"/>
    </row>
    <row r="5053" spans="21:24">
      <c r="U5053" s="18">
        <v>30616</v>
      </c>
      <c r="V5053">
        <v>290.04000000000002</v>
      </c>
      <c r="X5053" s="18"/>
    </row>
    <row r="5054" spans="21:24">
      <c r="U5054" s="18">
        <v>30617</v>
      </c>
      <c r="V5054">
        <v>290.04000000000002</v>
      </c>
      <c r="X5054" s="18"/>
    </row>
    <row r="5055" spans="21:24">
      <c r="U5055" s="18">
        <v>30618</v>
      </c>
      <c r="V5055">
        <v>290.04000000000002</v>
      </c>
      <c r="X5055" s="18"/>
    </row>
    <row r="5056" spans="21:24">
      <c r="U5056" s="18">
        <v>30619</v>
      </c>
      <c r="V5056">
        <v>290.04000000000002</v>
      </c>
      <c r="X5056" s="18"/>
    </row>
    <row r="5057" spans="21:24">
      <c r="U5057" s="18">
        <v>30620</v>
      </c>
      <c r="V5057">
        <v>286.82</v>
      </c>
      <c r="X5057" s="18"/>
    </row>
    <row r="5058" spans="21:24">
      <c r="U5058" s="18">
        <v>30621</v>
      </c>
      <c r="V5058">
        <v>286.82</v>
      </c>
      <c r="X5058" s="18"/>
    </row>
    <row r="5059" spans="21:24">
      <c r="U5059" s="18">
        <v>30622</v>
      </c>
      <c r="V5059">
        <v>286.82</v>
      </c>
      <c r="X5059" s="18"/>
    </row>
    <row r="5060" spans="21:24">
      <c r="U5060" s="18">
        <v>30623</v>
      </c>
      <c r="V5060">
        <v>286.82</v>
      </c>
      <c r="X5060" s="18"/>
    </row>
    <row r="5061" spans="21:24">
      <c r="U5061" s="18">
        <v>30624</v>
      </c>
      <c r="V5061">
        <v>286.82</v>
      </c>
      <c r="X5061" s="18"/>
    </row>
    <row r="5062" spans="21:24">
      <c r="U5062" s="18">
        <v>30625</v>
      </c>
      <c r="V5062">
        <v>286.82</v>
      </c>
      <c r="X5062" s="18"/>
    </row>
    <row r="5063" spans="21:24">
      <c r="U5063" s="18">
        <v>30626</v>
      </c>
      <c r="V5063">
        <v>286.82</v>
      </c>
      <c r="X5063" s="18"/>
    </row>
    <row r="5064" spans="21:24">
      <c r="U5064" s="18">
        <v>30627</v>
      </c>
      <c r="V5064">
        <v>286.82</v>
      </c>
      <c r="X5064" s="18"/>
    </row>
    <row r="5065" spans="21:24">
      <c r="U5065" s="18">
        <v>30628</v>
      </c>
      <c r="V5065">
        <v>286.82</v>
      </c>
      <c r="X5065" s="18"/>
    </row>
    <row r="5066" spans="21:24">
      <c r="U5066" s="18">
        <v>30629</v>
      </c>
      <c r="V5066">
        <v>286.82</v>
      </c>
      <c r="X5066" s="18"/>
    </row>
    <row r="5067" spans="21:24">
      <c r="U5067" s="18">
        <v>30630</v>
      </c>
      <c r="V5067">
        <v>286.82</v>
      </c>
      <c r="X5067" s="18"/>
    </row>
    <row r="5068" spans="21:24">
      <c r="U5068" s="18">
        <v>30631</v>
      </c>
      <c r="V5068">
        <v>286.82</v>
      </c>
      <c r="X5068" s="18"/>
    </row>
    <row r="5069" spans="21:24">
      <c r="U5069" s="18">
        <v>30632</v>
      </c>
      <c r="V5069">
        <v>286.82</v>
      </c>
      <c r="X5069" s="18"/>
    </row>
    <row r="5070" spans="21:24">
      <c r="U5070" s="18">
        <v>30633</v>
      </c>
      <c r="V5070">
        <v>286.82</v>
      </c>
      <c r="X5070" s="18"/>
    </row>
    <row r="5071" spans="21:24">
      <c r="U5071" s="18">
        <v>30634</v>
      </c>
      <c r="V5071">
        <v>286.82</v>
      </c>
      <c r="X5071" s="18"/>
    </row>
    <row r="5072" spans="21:24">
      <c r="U5072" s="18">
        <v>30635</v>
      </c>
      <c r="V5072">
        <v>286.82</v>
      </c>
      <c r="X5072" s="18"/>
    </row>
    <row r="5073" spans="21:24">
      <c r="U5073" s="18">
        <v>30636</v>
      </c>
      <c r="V5073">
        <v>286.82</v>
      </c>
      <c r="X5073" s="18"/>
    </row>
    <row r="5074" spans="21:24">
      <c r="U5074" s="18">
        <v>30637</v>
      </c>
      <c r="V5074">
        <v>286.82</v>
      </c>
      <c r="X5074" s="18"/>
    </row>
    <row r="5075" spans="21:24">
      <c r="U5075" s="18">
        <v>30638</v>
      </c>
      <c r="V5075">
        <v>286.82</v>
      </c>
      <c r="X5075" s="18"/>
    </row>
    <row r="5076" spans="21:24">
      <c r="U5076" s="18">
        <v>30639</v>
      </c>
      <c r="V5076">
        <v>286.82</v>
      </c>
      <c r="X5076" s="18"/>
    </row>
    <row r="5077" spans="21:24">
      <c r="U5077" s="18">
        <v>30640</v>
      </c>
      <c r="V5077">
        <v>286.82</v>
      </c>
      <c r="X5077" s="18"/>
    </row>
    <row r="5078" spans="21:24">
      <c r="U5078" s="18">
        <v>30641</v>
      </c>
      <c r="V5078">
        <v>286.82</v>
      </c>
      <c r="X5078" s="18"/>
    </row>
    <row r="5079" spans="21:24">
      <c r="U5079" s="18">
        <v>30642</v>
      </c>
      <c r="V5079">
        <v>286.82</v>
      </c>
      <c r="X5079" s="18"/>
    </row>
    <row r="5080" spans="21:24">
      <c r="U5080" s="18">
        <v>30643</v>
      </c>
      <c r="V5080">
        <v>286.82</v>
      </c>
      <c r="X5080" s="18"/>
    </row>
    <row r="5081" spans="21:24">
      <c r="U5081" s="18">
        <v>30644</v>
      </c>
      <c r="V5081">
        <v>286.82</v>
      </c>
      <c r="X5081" s="18"/>
    </row>
    <row r="5082" spans="21:24">
      <c r="U5082" s="18">
        <v>30645</v>
      </c>
      <c r="V5082">
        <v>286.82</v>
      </c>
      <c r="X5082" s="18"/>
    </row>
    <row r="5083" spans="21:24">
      <c r="U5083" s="18">
        <v>30646</v>
      </c>
      <c r="V5083">
        <v>286.82</v>
      </c>
      <c r="X5083" s="18"/>
    </row>
    <row r="5084" spans="21:24">
      <c r="U5084" s="18">
        <v>30647</v>
      </c>
      <c r="V5084">
        <v>286.82</v>
      </c>
      <c r="X5084" s="18"/>
    </row>
    <row r="5085" spans="21:24">
      <c r="U5085" s="18">
        <v>30648</v>
      </c>
      <c r="V5085">
        <v>286.82</v>
      </c>
      <c r="X5085" s="18"/>
    </row>
    <row r="5086" spans="21:24">
      <c r="U5086" s="18">
        <v>30649</v>
      </c>
      <c r="V5086">
        <v>286.82</v>
      </c>
      <c r="X5086" s="18"/>
    </row>
    <row r="5087" spans="21:24">
      <c r="U5087" s="18">
        <v>30650</v>
      </c>
      <c r="V5087">
        <v>293.05</v>
      </c>
      <c r="X5087" s="18"/>
    </row>
    <row r="5088" spans="21:24">
      <c r="U5088" s="18">
        <v>30651</v>
      </c>
      <c r="V5088">
        <v>293.05</v>
      </c>
      <c r="X5088" s="18"/>
    </row>
    <row r="5089" spans="21:24">
      <c r="U5089" s="18">
        <v>30652</v>
      </c>
      <c r="V5089">
        <v>293.05</v>
      </c>
      <c r="X5089" s="18"/>
    </row>
    <row r="5090" spans="21:24">
      <c r="U5090" s="18">
        <v>30653</v>
      </c>
      <c r="V5090">
        <v>293.05</v>
      </c>
      <c r="X5090" s="18"/>
    </row>
    <row r="5091" spans="21:24">
      <c r="U5091" s="18">
        <v>30654</v>
      </c>
      <c r="V5091">
        <v>293.05</v>
      </c>
      <c r="X5091" s="18"/>
    </row>
    <row r="5092" spans="21:24">
      <c r="U5092" s="18">
        <v>30655</v>
      </c>
      <c r="V5092">
        <v>293.05</v>
      </c>
      <c r="X5092" s="18"/>
    </row>
    <row r="5093" spans="21:24">
      <c r="U5093" s="18">
        <v>30656</v>
      </c>
      <c r="V5093">
        <v>293.05</v>
      </c>
      <c r="X5093" s="18"/>
    </row>
    <row r="5094" spans="21:24">
      <c r="U5094" s="18">
        <v>30657</v>
      </c>
      <c r="V5094">
        <v>293.05</v>
      </c>
      <c r="X5094" s="18"/>
    </row>
    <row r="5095" spans="21:24">
      <c r="U5095" s="18">
        <v>30658</v>
      </c>
      <c r="V5095">
        <v>293.05</v>
      </c>
      <c r="X5095" s="18"/>
    </row>
    <row r="5096" spans="21:24">
      <c r="U5096" s="18">
        <v>30659</v>
      </c>
      <c r="V5096">
        <v>293.05</v>
      </c>
      <c r="X5096" s="18"/>
    </row>
    <row r="5097" spans="21:24">
      <c r="U5097" s="18">
        <v>30660</v>
      </c>
      <c r="V5097">
        <v>293.05</v>
      </c>
      <c r="X5097" s="18"/>
    </row>
    <row r="5098" spans="21:24">
      <c r="U5098" s="18">
        <v>30661</v>
      </c>
      <c r="V5098">
        <v>293.05</v>
      </c>
      <c r="X5098" s="18"/>
    </row>
    <row r="5099" spans="21:24">
      <c r="U5099" s="18">
        <v>30662</v>
      </c>
      <c r="V5099">
        <v>293.05</v>
      </c>
      <c r="X5099" s="18"/>
    </row>
    <row r="5100" spans="21:24">
      <c r="U5100" s="18">
        <v>30663</v>
      </c>
      <c r="V5100">
        <v>293.05</v>
      </c>
      <c r="X5100" s="18"/>
    </row>
    <row r="5101" spans="21:24">
      <c r="U5101" s="18">
        <v>30664</v>
      </c>
      <c r="V5101">
        <v>293.05</v>
      </c>
      <c r="X5101" s="18"/>
    </row>
    <row r="5102" spans="21:24">
      <c r="U5102" s="18">
        <v>30665</v>
      </c>
      <c r="V5102">
        <v>293.05</v>
      </c>
      <c r="X5102" s="18"/>
    </row>
    <row r="5103" spans="21:24">
      <c r="U5103" s="18">
        <v>30666</v>
      </c>
      <c r="V5103">
        <v>293.05</v>
      </c>
      <c r="X5103" s="18"/>
    </row>
    <row r="5104" spans="21:24">
      <c r="U5104" s="18">
        <v>30667</v>
      </c>
      <c r="V5104">
        <v>293.05</v>
      </c>
      <c r="X5104" s="18"/>
    </row>
    <row r="5105" spans="21:24">
      <c r="U5105" s="18">
        <v>30668</v>
      </c>
      <c r="V5105">
        <v>293.05</v>
      </c>
      <c r="X5105" s="18"/>
    </row>
    <row r="5106" spans="21:24">
      <c r="U5106" s="18">
        <v>30669</v>
      </c>
      <c r="V5106">
        <v>293.05</v>
      </c>
      <c r="X5106" s="18"/>
    </row>
    <row r="5107" spans="21:24">
      <c r="U5107" s="18">
        <v>30670</v>
      </c>
      <c r="V5107">
        <v>293.05</v>
      </c>
      <c r="X5107" s="18"/>
    </row>
    <row r="5108" spans="21:24">
      <c r="U5108" s="18">
        <v>30671</v>
      </c>
      <c r="V5108">
        <v>293.05</v>
      </c>
      <c r="X5108" s="18"/>
    </row>
    <row r="5109" spans="21:24">
      <c r="U5109" s="18">
        <v>30672</v>
      </c>
      <c r="V5109">
        <v>293.05</v>
      </c>
      <c r="X5109" s="18"/>
    </row>
    <row r="5110" spans="21:24">
      <c r="U5110" s="18">
        <v>30673</v>
      </c>
      <c r="V5110">
        <v>293.05</v>
      </c>
      <c r="X5110" s="18"/>
    </row>
    <row r="5111" spans="21:24">
      <c r="U5111" s="18">
        <v>30674</v>
      </c>
      <c r="V5111">
        <v>293.05</v>
      </c>
      <c r="X5111" s="18"/>
    </row>
    <row r="5112" spans="21:24">
      <c r="U5112" s="18">
        <v>30675</v>
      </c>
      <c r="V5112">
        <v>293.05</v>
      </c>
      <c r="X5112" s="18"/>
    </row>
    <row r="5113" spans="21:24">
      <c r="U5113" s="18">
        <v>30676</v>
      </c>
      <c r="V5113">
        <v>293.05</v>
      </c>
      <c r="X5113" s="18"/>
    </row>
    <row r="5114" spans="21:24">
      <c r="U5114" s="18">
        <v>30677</v>
      </c>
      <c r="V5114">
        <v>293.05</v>
      </c>
      <c r="X5114" s="18"/>
    </row>
    <row r="5115" spans="21:24">
      <c r="U5115" s="18">
        <v>30678</v>
      </c>
      <c r="V5115">
        <v>293.05</v>
      </c>
      <c r="X5115" s="18"/>
    </row>
    <row r="5116" spans="21:24">
      <c r="U5116" s="18">
        <v>30679</v>
      </c>
      <c r="V5116">
        <v>293.05</v>
      </c>
      <c r="X5116" s="18"/>
    </row>
    <row r="5117" spans="21:24">
      <c r="U5117" s="18">
        <v>30680</v>
      </c>
      <c r="V5117">
        <v>291.5</v>
      </c>
      <c r="X5117" s="18"/>
    </row>
    <row r="5118" spans="21:24">
      <c r="U5118" s="18">
        <v>30681</v>
      </c>
      <c r="V5118">
        <v>291.5</v>
      </c>
      <c r="X5118" s="18"/>
    </row>
    <row r="5119" spans="21:24">
      <c r="U5119" s="18">
        <v>30682</v>
      </c>
      <c r="V5119">
        <v>291.5</v>
      </c>
      <c r="X5119" s="18"/>
    </row>
    <row r="5120" spans="21:24">
      <c r="U5120" s="18">
        <v>30683</v>
      </c>
      <c r="V5120">
        <v>291.5</v>
      </c>
      <c r="X5120" s="18"/>
    </row>
    <row r="5121" spans="21:24">
      <c r="U5121" s="18">
        <v>30684</v>
      </c>
      <c r="V5121">
        <v>291.5</v>
      </c>
      <c r="X5121" s="18"/>
    </row>
    <row r="5122" spans="21:24">
      <c r="U5122" s="18">
        <v>30685</v>
      </c>
      <c r="V5122">
        <v>291.5</v>
      </c>
      <c r="X5122" s="18"/>
    </row>
    <row r="5123" spans="21:24">
      <c r="U5123" s="18">
        <v>30686</v>
      </c>
      <c r="V5123">
        <v>291.5</v>
      </c>
      <c r="X5123" s="18"/>
    </row>
    <row r="5124" spans="21:24">
      <c r="U5124" s="18">
        <v>30687</v>
      </c>
      <c r="V5124">
        <v>291.5</v>
      </c>
      <c r="X5124" s="18"/>
    </row>
    <row r="5125" spans="21:24">
      <c r="U5125" s="18">
        <v>30688</v>
      </c>
      <c r="V5125">
        <v>291.5</v>
      </c>
      <c r="X5125" s="18"/>
    </row>
    <row r="5126" spans="21:24">
      <c r="U5126" s="18">
        <v>30689</v>
      </c>
      <c r="V5126">
        <v>291.5</v>
      </c>
      <c r="X5126" s="18"/>
    </row>
    <row r="5127" spans="21:24">
      <c r="U5127" s="18">
        <v>30690</v>
      </c>
      <c r="V5127">
        <v>291.5</v>
      </c>
      <c r="X5127" s="18"/>
    </row>
    <row r="5128" spans="21:24">
      <c r="U5128" s="18">
        <v>30691</v>
      </c>
      <c r="V5128">
        <v>291.5</v>
      </c>
      <c r="X5128" s="18"/>
    </row>
    <row r="5129" spans="21:24">
      <c r="U5129" s="18">
        <v>30692</v>
      </c>
      <c r="V5129">
        <v>291.5</v>
      </c>
      <c r="X5129" s="18"/>
    </row>
    <row r="5130" spans="21:24">
      <c r="U5130" s="18">
        <v>30693</v>
      </c>
      <c r="V5130">
        <v>291.5</v>
      </c>
      <c r="X5130" s="18"/>
    </row>
    <row r="5131" spans="21:24">
      <c r="U5131" s="18">
        <v>30694</v>
      </c>
      <c r="V5131">
        <v>291.5</v>
      </c>
      <c r="X5131" s="18"/>
    </row>
    <row r="5132" spans="21:24">
      <c r="U5132" s="18">
        <v>30695</v>
      </c>
      <c r="V5132">
        <v>291.5</v>
      </c>
      <c r="X5132" s="18"/>
    </row>
    <row r="5133" spans="21:24">
      <c r="U5133" s="18">
        <v>30696</v>
      </c>
      <c r="V5133">
        <v>291.5</v>
      </c>
      <c r="X5133" s="18"/>
    </row>
    <row r="5134" spans="21:24">
      <c r="U5134" s="18">
        <v>30697</v>
      </c>
      <c r="V5134">
        <v>291.5</v>
      </c>
      <c r="X5134" s="18"/>
    </row>
    <row r="5135" spans="21:24">
      <c r="U5135" s="18">
        <v>30698</v>
      </c>
      <c r="V5135">
        <v>291.5</v>
      </c>
      <c r="X5135" s="18"/>
    </row>
    <row r="5136" spans="21:24">
      <c r="U5136" s="18">
        <v>30699</v>
      </c>
      <c r="V5136">
        <v>291.5</v>
      </c>
      <c r="X5136" s="18"/>
    </row>
    <row r="5137" spans="21:24">
      <c r="U5137" s="18">
        <v>30700</v>
      </c>
      <c r="V5137">
        <v>291.5</v>
      </c>
      <c r="X5137" s="18"/>
    </row>
    <row r="5138" spans="21:24">
      <c r="U5138" s="18">
        <v>30701</v>
      </c>
      <c r="V5138">
        <v>291.5</v>
      </c>
      <c r="X5138" s="18"/>
    </row>
    <row r="5139" spans="21:24">
      <c r="U5139" s="18">
        <v>30702</v>
      </c>
      <c r="V5139">
        <v>291.5</v>
      </c>
      <c r="X5139" s="18"/>
    </row>
    <row r="5140" spans="21:24">
      <c r="U5140" s="18">
        <v>30703</v>
      </c>
      <c r="V5140">
        <v>291.5</v>
      </c>
      <c r="X5140" s="18"/>
    </row>
    <row r="5141" spans="21:24">
      <c r="U5141" s="18">
        <v>30704</v>
      </c>
      <c r="V5141">
        <v>291.5</v>
      </c>
      <c r="X5141" s="18"/>
    </row>
    <row r="5142" spans="21:24">
      <c r="U5142" s="18">
        <v>30705</v>
      </c>
      <c r="V5142">
        <v>291.5</v>
      </c>
      <c r="X5142" s="18"/>
    </row>
    <row r="5143" spans="21:24">
      <c r="U5143" s="18">
        <v>30706</v>
      </c>
      <c r="V5143">
        <v>291.5</v>
      </c>
      <c r="X5143" s="18"/>
    </row>
    <row r="5144" spans="21:24">
      <c r="U5144" s="18">
        <v>30707</v>
      </c>
      <c r="V5144">
        <v>291.5</v>
      </c>
      <c r="X5144" s="18"/>
    </row>
    <row r="5145" spans="21:24">
      <c r="U5145" s="18">
        <v>30708</v>
      </c>
      <c r="V5145">
        <v>291.5</v>
      </c>
      <c r="X5145" s="18"/>
    </row>
    <row r="5146" spans="21:24">
      <c r="U5146" s="18">
        <v>30709</v>
      </c>
      <c r="V5146">
        <v>291.5</v>
      </c>
      <c r="X5146" s="18"/>
    </row>
    <row r="5147" spans="21:24">
      <c r="U5147" s="18">
        <v>30710</v>
      </c>
      <c r="V5147">
        <v>291.5</v>
      </c>
      <c r="X5147" s="18"/>
    </row>
    <row r="5148" spans="21:24">
      <c r="U5148" s="18">
        <v>30711</v>
      </c>
      <c r="V5148">
        <v>291.5</v>
      </c>
      <c r="X5148" s="18"/>
    </row>
    <row r="5149" spans="21:24">
      <c r="U5149" s="18">
        <v>30712</v>
      </c>
      <c r="V5149">
        <v>288.32</v>
      </c>
      <c r="X5149" s="18"/>
    </row>
    <row r="5150" spans="21:24">
      <c r="U5150" s="18">
        <v>30713</v>
      </c>
      <c r="V5150">
        <v>288.32</v>
      </c>
      <c r="X5150" s="18"/>
    </row>
    <row r="5151" spans="21:24">
      <c r="U5151" s="18">
        <v>30714</v>
      </c>
      <c r="V5151">
        <v>288.32</v>
      </c>
      <c r="X5151" s="18"/>
    </row>
    <row r="5152" spans="21:24">
      <c r="U5152" s="18">
        <v>30715</v>
      </c>
      <c r="V5152">
        <v>288.32</v>
      </c>
      <c r="X5152" s="18"/>
    </row>
    <row r="5153" spans="21:24">
      <c r="U5153" s="18">
        <v>30716</v>
      </c>
      <c r="V5153">
        <v>288.32</v>
      </c>
      <c r="X5153" s="18"/>
    </row>
    <row r="5154" spans="21:24">
      <c r="U5154" s="18">
        <v>30717</v>
      </c>
      <c r="V5154">
        <v>288.32</v>
      </c>
      <c r="X5154" s="18"/>
    </row>
    <row r="5155" spans="21:24">
      <c r="U5155" s="18">
        <v>30718</v>
      </c>
      <c r="V5155">
        <v>288.32</v>
      </c>
      <c r="X5155" s="18"/>
    </row>
    <row r="5156" spans="21:24">
      <c r="U5156" s="18">
        <v>30719</v>
      </c>
      <c r="V5156">
        <v>288.32</v>
      </c>
      <c r="X5156" s="18"/>
    </row>
    <row r="5157" spans="21:24">
      <c r="U5157" s="18">
        <v>30720</v>
      </c>
      <c r="V5157">
        <v>288.32</v>
      </c>
      <c r="X5157" s="18"/>
    </row>
    <row r="5158" spans="21:24">
      <c r="U5158" s="18">
        <v>30721</v>
      </c>
      <c r="V5158">
        <v>288.32</v>
      </c>
      <c r="X5158" s="18"/>
    </row>
    <row r="5159" spans="21:24">
      <c r="U5159" s="18">
        <v>30722</v>
      </c>
      <c r="V5159">
        <v>288.32</v>
      </c>
      <c r="X5159" s="18"/>
    </row>
    <row r="5160" spans="21:24">
      <c r="U5160" s="18">
        <v>30723</v>
      </c>
      <c r="V5160">
        <v>288.32</v>
      </c>
      <c r="X5160" s="18"/>
    </row>
    <row r="5161" spans="21:24">
      <c r="U5161" s="18">
        <v>30724</v>
      </c>
      <c r="V5161">
        <v>288.32</v>
      </c>
      <c r="X5161" s="18"/>
    </row>
    <row r="5162" spans="21:24">
      <c r="U5162" s="18">
        <v>30725</v>
      </c>
      <c r="V5162">
        <v>288.32</v>
      </c>
      <c r="X5162" s="18"/>
    </row>
    <row r="5163" spans="21:24">
      <c r="U5163" s="18">
        <v>30726</v>
      </c>
      <c r="V5163">
        <v>288.32</v>
      </c>
      <c r="X5163" s="18"/>
    </row>
    <row r="5164" spans="21:24">
      <c r="U5164" s="18">
        <v>30727</v>
      </c>
      <c r="V5164">
        <v>288.32</v>
      </c>
      <c r="X5164" s="18"/>
    </row>
    <row r="5165" spans="21:24">
      <c r="U5165" s="18">
        <v>30728</v>
      </c>
      <c r="V5165">
        <v>288.32</v>
      </c>
      <c r="X5165" s="18"/>
    </row>
    <row r="5166" spans="21:24">
      <c r="U5166" s="18">
        <v>30729</v>
      </c>
      <c r="V5166">
        <v>288.32</v>
      </c>
      <c r="X5166" s="18"/>
    </row>
    <row r="5167" spans="21:24">
      <c r="U5167" s="18">
        <v>30730</v>
      </c>
      <c r="V5167">
        <v>288.32</v>
      </c>
      <c r="X5167" s="18"/>
    </row>
    <row r="5168" spans="21:24">
      <c r="U5168" s="18">
        <v>30731</v>
      </c>
      <c r="V5168">
        <v>288.32</v>
      </c>
      <c r="X5168" s="18"/>
    </row>
    <row r="5169" spans="21:24">
      <c r="U5169" s="18">
        <v>30732</v>
      </c>
      <c r="V5169">
        <v>288.32</v>
      </c>
      <c r="X5169" s="18"/>
    </row>
    <row r="5170" spans="21:24">
      <c r="U5170" s="18">
        <v>30733</v>
      </c>
      <c r="V5170">
        <v>288.32</v>
      </c>
      <c r="X5170" s="18"/>
    </row>
    <row r="5171" spans="21:24">
      <c r="U5171" s="18">
        <v>30734</v>
      </c>
      <c r="V5171">
        <v>288.32</v>
      </c>
      <c r="X5171" s="18"/>
    </row>
    <row r="5172" spans="21:24">
      <c r="U5172" s="18">
        <v>30735</v>
      </c>
      <c r="V5172">
        <v>288.32</v>
      </c>
      <c r="X5172" s="18"/>
    </row>
    <row r="5173" spans="21:24">
      <c r="U5173" s="18">
        <v>30736</v>
      </c>
      <c r="V5173">
        <v>288.32</v>
      </c>
      <c r="X5173" s="18"/>
    </row>
    <row r="5174" spans="21:24">
      <c r="U5174" s="18">
        <v>30737</v>
      </c>
      <c r="V5174">
        <v>288.32</v>
      </c>
      <c r="X5174" s="18"/>
    </row>
    <row r="5175" spans="21:24">
      <c r="U5175" s="18">
        <v>30738</v>
      </c>
      <c r="V5175">
        <v>288.32</v>
      </c>
      <c r="X5175" s="18"/>
    </row>
    <row r="5176" spans="21:24">
      <c r="U5176" s="18">
        <v>30739</v>
      </c>
      <c r="V5176">
        <v>288.32</v>
      </c>
      <c r="X5176" s="18"/>
    </row>
    <row r="5177" spans="21:24">
      <c r="U5177" s="18">
        <v>30740</v>
      </c>
      <c r="V5177">
        <v>288.32</v>
      </c>
      <c r="X5177" s="18"/>
    </row>
    <row r="5178" spans="21:24">
      <c r="U5178" s="18">
        <v>30741</v>
      </c>
      <c r="V5178">
        <v>276.42</v>
      </c>
      <c r="X5178" s="18"/>
    </row>
    <row r="5179" spans="21:24">
      <c r="U5179" s="18">
        <v>30742</v>
      </c>
      <c r="V5179">
        <v>276.42</v>
      </c>
      <c r="X5179" s="18"/>
    </row>
    <row r="5180" spans="21:24">
      <c r="U5180" s="18">
        <v>30743</v>
      </c>
      <c r="V5180">
        <v>276.42</v>
      </c>
      <c r="X5180" s="18"/>
    </row>
    <row r="5181" spans="21:24">
      <c r="U5181" s="18">
        <v>30744</v>
      </c>
      <c r="V5181">
        <v>276.42</v>
      </c>
      <c r="X5181" s="18"/>
    </row>
    <row r="5182" spans="21:24">
      <c r="U5182" s="18">
        <v>30745</v>
      </c>
      <c r="V5182">
        <v>276.42</v>
      </c>
      <c r="X5182" s="18"/>
    </row>
    <row r="5183" spans="21:24">
      <c r="U5183" s="18">
        <v>30746</v>
      </c>
      <c r="V5183">
        <v>276.42</v>
      </c>
      <c r="X5183" s="18"/>
    </row>
    <row r="5184" spans="21:24">
      <c r="U5184" s="18">
        <v>30747</v>
      </c>
      <c r="V5184">
        <v>276.42</v>
      </c>
      <c r="X5184" s="18"/>
    </row>
    <row r="5185" spans="21:24">
      <c r="U5185" s="18">
        <v>30748</v>
      </c>
      <c r="V5185">
        <v>276.42</v>
      </c>
      <c r="X5185" s="18"/>
    </row>
    <row r="5186" spans="21:24">
      <c r="U5186" s="18">
        <v>30749</v>
      </c>
      <c r="V5186">
        <v>276.42</v>
      </c>
      <c r="X5186" s="18"/>
    </row>
    <row r="5187" spans="21:24">
      <c r="U5187" s="18">
        <v>30750</v>
      </c>
      <c r="V5187">
        <v>276.42</v>
      </c>
      <c r="X5187" s="18"/>
    </row>
    <row r="5188" spans="21:24">
      <c r="U5188" s="18">
        <v>30751</v>
      </c>
      <c r="V5188">
        <v>276.42</v>
      </c>
      <c r="X5188" s="18"/>
    </row>
    <row r="5189" spans="21:24">
      <c r="U5189" s="18">
        <v>30752</v>
      </c>
      <c r="V5189">
        <v>276.42</v>
      </c>
      <c r="X5189" s="18"/>
    </row>
    <row r="5190" spans="21:24">
      <c r="U5190" s="18">
        <v>30753</v>
      </c>
      <c r="V5190">
        <v>276.42</v>
      </c>
      <c r="X5190" s="18"/>
    </row>
    <row r="5191" spans="21:24">
      <c r="U5191" s="18">
        <v>30754</v>
      </c>
      <c r="V5191">
        <v>276.42</v>
      </c>
      <c r="X5191" s="18"/>
    </row>
    <row r="5192" spans="21:24">
      <c r="U5192" s="18">
        <v>30755</v>
      </c>
      <c r="V5192">
        <v>276.42</v>
      </c>
      <c r="X5192" s="18"/>
    </row>
    <row r="5193" spans="21:24">
      <c r="U5193" s="18">
        <v>30756</v>
      </c>
      <c r="V5193">
        <v>276.42</v>
      </c>
      <c r="X5193" s="18"/>
    </row>
    <row r="5194" spans="21:24">
      <c r="U5194" s="18">
        <v>30757</v>
      </c>
      <c r="V5194">
        <v>276.42</v>
      </c>
      <c r="X5194" s="18"/>
    </row>
    <row r="5195" spans="21:24">
      <c r="U5195" s="18">
        <v>30758</v>
      </c>
      <c r="V5195">
        <v>276.42</v>
      </c>
      <c r="X5195" s="18"/>
    </row>
    <row r="5196" spans="21:24">
      <c r="U5196" s="18">
        <v>30759</v>
      </c>
      <c r="V5196">
        <v>276.42</v>
      </c>
      <c r="X5196" s="18"/>
    </row>
    <row r="5197" spans="21:24">
      <c r="U5197" s="18">
        <v>30760</v>
      </c>
      <c r="V5197">
        <v>276.42</v>
      </c>
      <c r="X5197" s="18"/>
    </row>
    <row r="5198" spans="21:24">
      <c r="U5198" s="18">
        <v>30761</v>
      </c>
      <c r="V5198">
        <v>276.42</v>
      </c>
      <c r="X5198" s="18"/>
    </row>
    <row r="5199" spans="21:24">
      <c r="U5199" s="18">
        <v>30762</v>
      </c>
      <c r="V5199">
        <v>276.42</v>
      </c>
      <c r="X5199" s="18"/>
    </row>
    <row r="5200" spans="21:24">
      <c r="U5200" s="18">
        <v>30763</v>
      </c>
      <c r="V5200">
        <v>276.42</v>
      </c>
      <c r="X5200" s="18"/>
    </row>
    <row r="5201" spans="21:24">
      <c r="U5201" s="18">
        <v>30764</v>
      </c>
      <c r="V5201">
        <v>276.42</v>
      </c>
      <c r="X5201" s="18"/>
    </row>
    <row r="5202" spans="21:24">
      <c r="U5202" s="18">
        <v>30765</v>
      </c>
      <c r="V5202">
        <v>276.42</v>
      </c>
      <c r="X5202" s="18"/>
    </row>
    <row r="5203" spans="21:24">
      <c r="U5203" s="18">
        <v>30766</v>
      </c>
      <c r="V5203">
        <v>276.42</v>
      </c>
      <c r="X5203" s="18"/>
    </row>
    <row r="5204" spans="21:24">
      <c r="U5204" s="18">
        <v>30767</v>
      </c>
      <c r="V5204">
        <v>276.42</v>
      </c>
      <c r="X5204" s="18"/>
    </row>
    <row r="5205" spans="21:24">
      <c r="U5205" s="18">
        <v>30768</v>
      </c>
      <c r="V5205">
        <v>276.42</v>
      </c>
      <c r="X5205" s="18"/>
    </row>
    <row r="5206" spans="21:24">
      <c r="U5206" s="18">
        <v>30769</v>
      </c>
      <c r="V5206">
        <v>276.42</v>
      </c>
      <c r="X5206" s="18"/>
    </row>
    <row r="5207" spans="21:24">
      <c r="U5207" s="18">
        <v>30770</v>
      </c>
      <c r="V5207">
        <v>276.42</v>
      </c>
      <c r="X5207" s="18"/>
    </row>
    <row r="5208" spans="21:24">
      <c r="U5208" s="18">
        <v>30771</v>
      </c>
      <c r="V5208">
        <v>281.60000000000002</v>
      </c>
      <c r="X5208" s="18"/>
    </row>
    <row r="5209" spans="21:24">
      <c r="U5209" s="18">
        <v>30772</v>
      </c>
      <c r="V5209">
        <v>281.60000000000002</v>
      </c>
      <c r="X5209" s="18"/>
    </row>
    <row r="5210" spans="21:24">
      <c r="U5210" s="18">
        <v>30773</v>
      </c>
      <c r="V5210">
        <v>281.60000000000002</v>
      </c>
      <c r="X5210" s="18"/>
    </row>
    <row r="5211" spans="21:24">
      <c r="U5211" s="18">
        <v>30774</v>
      </c>
      <c r="V5211">
        <v>281.60000000000002</v>
      </c>
      <c r="X5211" s="18"/>
    </row>
    <row r="5212" spans="21:24">
      <c r="U5212" s="18">
        <v>30775</v>
      </c>
      <c r="V5212">
        <v>281.60000000000002</v>
      </c>
      <c r="X5212" s="18"/>
    </row>
    <row r="5213" spans="21:24">
      <c r="U5213" s="18">
        <v>30776</v>
      </c>
      <c r="V5213">
        <v>281.60000000000002</v>
      </c>
      <c r="X5213" s="18"/>
    </row>
    <row r="5214" spans="21:24">
      <c r="U5214" s="18">
        <v>30777</v>
      </c>
      <c r="V5214">
        <v>281.60000000000002</v>
      </c>
      <c r="X5214" s="18"/>
    </row>
    <row r="5215" spans="21:24">
      <c r="U5215" s="18">
        <v>30778</v>
      </c>
      <c r="V5215">
        <v>281.60000000000002</v>
      </c>
      <c r="X5215" s="18"/>
    </row>
    <row r="5216" spans="21:24">
      <c r="U5216" s="18">
        <v>30779</v>
      </c>
      <c r="V5216">
        <v>281.60000000000002</v>
      </c>
      <c r="X5216" s="18"/>
    </row>
    <row r="5217" spans="21:24">
      <c r="U5217" s="18">
        <v>30780</v>
      </c>
      <c r="V5217">
        <v>281.60000000000002</v>
      </c>
      <c r="X5217" s="18"/>
    </row>
    <row r="5218" spans="21:24">
      <c r="U5218" s="18">
        <v>30781</v>
      </c>
      <c r="V5218">
        <v>281.60000000000002</v>
      </c>
      <c r="X5218" s="18"/>
    </row>
    <row r="5219" spans="21:24">
      <c r="U5219" s="18">
        <v>30782</v>
      </c>
      <c r="V5219">
        <v>281.60000000000002</v>
      </c>
      <c r="X5219" s="18"/>
    </row>
    <row r="5220" spans="21:24">
      <c r="U5220" s="18">
        <v>30783</v>
      </c>
      <c r="V5220">
        <v>281.60000000000002</v>
      </c>
      <c r="X5220" s="18"/>
    </row>
    <row r="5221" spans="21:24">
      <c r="U5221" s="18">
        <v>30784</v>
      </c>
      <c r="V5221">
        <v>281.60000000000002</v>
      </c>
      <c r="X5221" s="18"/>
    </row>
    <row r="5222" spans="21:24">
      <c r="U5222" s="18">
        <v>30785</v>
      </c>
      <c r="V5222">
        <v>281.60000000000002</v>
      </c>
      <c r="X5222" s="18"/>
    </row>
    <row r="5223" spans="21:24">
      <c r="U5223" s="18">
        <v>30786</v>
      </c>
      <c r="V5223">
        <v>281.60000000000002</v>
      </c>
      <c r="X5223" s="18"/>
    </row>
    <row r="5224" spans="21:24">
      <c r="U5224" s="18">
        <v>30787</v>
      </c>
      <c r="V5224">
        <v>281.60000000000002</v>
      </c>
      <c r="X5224" s="18"/>
    </row>
    <row r="5225" spans="21:24">
      <c r="U5225" s="18">
        <v>30788</v>
      </c>
      <c r="V5225">
        <v>281.60000000000002</v>
      </c>
      <c r="X5225" s="18"/>
    </row>
    <row r="5226" spans="21:24">
      <c r="U5226" s="18">
        <v>30789</v>
      </c>
      <c r="V5226">
        <v>281.60000000000002</v>
      </c>
      <c r="X5226" s="18"/>
    </row>
    <row r="5227" spans="21:24">
      <c r="U5227" s="18">
        <v>30790</v>
      </c>
      <c r="V5227">
        <v>281.60000000000002</v>
      </c>
      <c r="X5227" s="18"/>
    </row>
    <row r="5228" spans="21:24">
      <c r="U5228" s="18">
        <v>30791</v>
      </c>
      <c r="V5228">
        <v>281.60000000000002</v>
      </c>
      <c r="X5228" s="18"/>
    </row>
    <row r="5229" spans="21:24">
      <c r="U5229" s="18">
        <v>30792</v>
      </c>
      <c r="V5229">
        <v>281.60000000000002</v>
      </c>
      <c r="X5229" s="18"/>
    </row>
    <row r="5230" spans="21:24">
      <c r="U5230" s="18">
        <v>30793</v>
      </c>
      <c r="V5230">
        <v>281.60000000000002</v>
      </c>
      <c r="X5230" s="18"/>
    </row>
    <row r="5231" spans="21:24">
      <c r="U5231" s="18">
        <v>30794</v>
      </c>
      <c r="V5231">
        <v>281.60000000000002</v>
      </c>
      <c r="X5231" s="18"/>
    </row>
    <row r="5232" spans="21:24">
      <c r="U5232" s="18">
        <v>30795</v>
      </c>
      <c r="V5232">
        <v>281.60000000000002</v>
      </c>
      <c r="X5232" s="18"/>
    </row>
    <row r="5233" spans="21:24">
      <c r="U5233" s="18">
        <v>30796</v>
      </c>
      <c r="V5233">
        <v>281.60000000000002</v>
      </c>
      <c r="X5233" s="18"/>
    </row>
    <row r="5234" spans="21:24">
      <c r="U5234" s="18">
        <v>30797</v>
      </c>
      <c r="V5234">
        <v>281.60000000000002</v>
      </c>
      <c r="X5234" s="18"/>
    </row>
    <row r="5235" spans="21:24">
      <c r="U5235" s="18">
        <v>30798</v>
      </c>
      <c r="V5235">
        <v>281.60000000000002</v>
      </c>
      <c r="X5235" s="18"/>
    </row>
    <row r="5236" spans="21:24">
      <c r="U5236" s="18">
        <v>30799</v>
      </c>
      <c r="V5236">
        <v>281.60000000000002</v>
      </c>
      <c r="X5236" s="18"/>
    </row>
    <row r="5237" spans="21:24">
      <c r="U5237" s="18">
        <v>30800</v>
      </c>
      <c r="V5237">
        <v>281.60000000000002</v>
      </c>
      <c r="X5237" s="18"/>
    </row>
    <row r="5238" spans="21:24">
      <c r="U5238" s="18">
        <v>30801</v>
      </c>
      <c r="V5238">
        <v>281.60000000000002</v>
      </c>
      <c r="X5238" s="18"/>
    </row>
    <row r="5239" spans="21:24">
      <c r="U5239" s="18">
        <v>30802</v>
      </c>
      <c r="V5239">
        <v>284.58</v>
      </c>
      <c r="X5239" s="18"/>
    </row>
    <row r="5240" spans="21:24">
      <c r="U5240" s="18">
        <v>30803</v>
      </c>
      <c r="V5240">
        <v>284.58</v>
      </c>
      <c r="X5240" s="18"/>
    </row>
    <row r="5241" spans="21:24">
      <c r="U5241" s="18">
        <v>30804</v>
      </c>
      <c r="V5241">
        <v>284.58</v>
      </c>
      <c r="X5241" s="18"/>
    </row>
    <row r="5242" spans="21:24">
      <c r="U5242" s="18">
        <v>30805</v>
      </c>
      <c r="V5242">
        <v>284.58</v>
      </c>
      <c r="X5242" s="18"/>
    </row>
    <row r="5243" spans="21:24">
      <c r="U5243" s="18">
        <v>30806</v>
      </c>
      <c r="V5243">
        <v>284.58</v>
      </c>
      <c r="X5243" s="18"/>
    </row>
    <row r="5244" spans="21:24">
      <c r="U5244" s="18">
        <v>30807</v>
      </c>
      <c r="V5244">
        <v>284.58</v>
      </c>
      <c r="X5244" s="18"/>
    </row>
    <row r="5245" spans="21:24">
      <c r="U5245" s="18">
        <v>30808</v>
      </c>
      <c r="V5245">
        <v>284.58</v>
      </c>
      <c r="X5245" s="18"/>
    </row>
    <row r="5246" spans="21:24">
      <c r="U5246" s="18">
        <v>30809</v>
      </c>
      <c r="V5246">
        <v>284.58</v>
      </c>
      <c r="X5246" s="18"/>
    </row>
    <row r="5247" spans="21:24">
      <c r="U5247" s="18">
        <v>30810</v>
      </c>
      <c r="V5247">
        <v>284.58</v>
      </c>
      <c r="X5247" s="18"/>
    </row>
    <row r="5248" spans="21:24">
      <c r="U5248" s="18">
        <v>30811</v>
      </c>
      <c r="V5248">
        <v>284.58</v>
      </c>
      <c r="X5248" s="18"/>
    </row>
    <row r="5249" spans="21:24">
      <c r="U5249" s="18">
        <v>30812</v>
      </c>
      <c r="V5249">
        <v>284.58</v>
      </c>
      <c r="X5249" s="18"/>
    </row>
    <row r="5250" spans="21:24">
      <c r="U5250" s="18">
        <v>30813</v>
      </c>
      <c r="V5250">
        <v>284.58</v>
      </c>
      <c r="X5250" s="18"/>
    </row>
    <row r="5251" spans="21:24">
      <c r="U5251" s="18">
        <v>30814</v>
      </c>
      <c r="V5251">
        <v>284.58</v>
      </c>
      <c r="X5251" s="18"/>
    </row>
    <row r="5252" spans="21:24">
      <c r="U5252" s="18">
        <v>30815</v>
      </c>
      <c r="V5252">
        <v>284.58</v>
      </c>
      <c r="X5252" s="18"/>
    </row>
    <row r="5253" spans="21:24">
      <c r="U5253" s="18">
        <v>30816</v>
      </c>
      <c r="V5253">
        <v>284.58</v>
      </c>
      <c r="X5253" s="18"/>
    </row>
    <row r="5254" spans="21:24">
      <c r="U5254" s="18">
        <v>30817</v>
      </c>
      <c r="V5254">
        <v>284.58</v>
      </c>
      <c r="X5254" s="18"/>
    </row>
    <row r="5255" spans="21:24">
      <c r="U5255" s="18">
        <v>30818</v>
      </c>
      <c r="V5255">
        <v>284.58</v>
      </c>
      <c r="X5255" s="18"/>
    </row>
    <row r="5256" spans="21:24">
      <c r="U5256" s="18">
        <v>30819</v>
      </c>
      <c r="V5256">
        <v>284.58</v>
      </c>
      <c r="X5256" s="18"/>
    </row>
    <row r="5257" spans="21:24">
      <c r="U5257" s="18">
        <v>30820</v>
      </c>
      <c r="V5257">
        <v>284.58</v>
      </c>
      <c r="X5257" s="18"/>
    </row>
    <row r="5258" spans="21:24">
      <c r="U5258" s="18">
        <v>30821</v>
      </c>
      <c r="V5258">
        <v>284.58</v>
      </c>
      <c r="X5258" s="18"/>
    </row>
    <row r="5259" spans="21:24">
      <c r="U5259" s="18">
        <v>30822</v>
      </c>
      <c r="V5259">
        <v>284.58</v>
      </c>
      <c r="X5259" s="18"/>
    </row>
    <row r="5260" spans="21:24">
      <c r="U5260" s="18">
        <v>30823</v>
      </c>
      <c r="V5260">
        <v>284.58</v>
      </c>
      <c r="X5260" s="18"/>
    </row>
    <row r="5261" spans="21:24">
      <c r="U5261" s="18">
        <v>30824</v>
      </c>
      <c r="V5261">
        <v>284.58</v>
      </c>
      <c r="X5261" s="18"/>
    </row>
    <row r="5262" spans="21:24">
      <c r="U5262" s="18">
        <v>30825</v>
      </c>
      <c r="V5262">
        <v>284.58</v>
      </c>
      <c r="X5262" s="18"/>
    </row>
    <row r="5263" spans="21:24">
      <c r="U5263" s="18">
        <v>30826</v>
      </c>
      <c r="V5263">
        <v>284.58</v>
      </c>
      <c r="X5263" s="18"/>
    </row>
    <row r="5264" spans="21:24">
      <c r="U5264" s="18">
        <v>30827</v>
      </c>
      <c r="V5264">
        <v>284.58</v>
      </c>
      <c r="X5264" s="18"/>
    </row>
    <row r="5265" spans="21:24">
      <c r="U5265" s="18">
        <v>30828</v>
      </c>
      <c r="V5265">
        <v>284.58</v>
      </c>
      <c r="X5265" s="18"/>
    </row>
    <row r="5266" spans="21:24">
      <c r="U5266" s="18">
        <v>30829</v>
      </c>
      <c r="V5266">
        <v>284.58</v>
      </c>
      <c r="X5266" s="18"/>
    </row>
    <row r="5267" spans="21:24">
      <c r="U5267" s="18">
        <v>30830</v>
      </c>
      <c r="V5267">
        <v>284.58</v>
      </c>
      <c r="X5267" s="18"/>
    </row>
    <row r="5268" spans="21:24">
      <c r="U5268" s="18">
        <v>30831</v>
      </c>
      <c r="V5268">
        <v>284.58</v>
      </c>
      <c r="X5268" s="18"/>
    </row>
    <row r="5269" spans="21:24">
      <c r="U5269" s="18">
        <v>30832</v>
      </c>
      <c r="V5269">
        <v>284.58</v>
      </c>
      <c r="X5269" s="18"/>
    </row>
    <row r="5270" spans="21:24">
      <c r="U5270" s="18">
        <v>30833</v>
      </c>
      <c r="V5270">
        <v>268.7</v>
      </c>
      <c r="X5270" s="18"/>
    </row>
    <row r="5271" spans="21:24">
      <c r="U5271" s="18">
        <v>30834</v>
      </c>
      <c r="V5271">
        <v>268.7</v>
      </c>
      <c r="X5271" s="18"/>
    </row>
    <row r="5272" spans="21:24">
      <c r="U5272" s="18">
        <v>30835</v>
      </c>
      <c r="V5272">
        <v>268.7</v>
      </c>
      <c r="X5272" s="18"/>
    </row>
    <row r="5273" spans="21:24">
      <c r="U5273" s="18">
        <v>30836</v>
      </c>
      <c r="V5273">
        <v>268.7</v>
      </c>
      <c r="X5273" s="18"/>
    </row>
    <row r="5274" spans="21:24">
      <c r="U5274" s="18">
        <v>30837</v>
      </c>
      <c r="V5274">
        <v>268.7</v>
      </c>
      <c r="X5274" s="18"/>
    </row>
    <row r="5275" spans="21:24">
      <c r="U5275" s="18">
        <v>30838</v>
      </c>
      <c r="V5275">
        <v>268.7</v>
      </c>
      <c r="X5275" s="18"/>
    </row>
    <row r="5276" spans="21:24">
      <c r="U5276" s="18">
        <v>30839</v>
      </c>
      <c r="V5276">
        <v>268.7</v>
      </c>
      <c r="X5276" s="18"/>
    </row>
    <row r="5277" spans="21:24">
      <c r="U5277" s="18">
        <v>30840</v>
      </c>
      <c r="V5277">
        <v>268.7</v>
      </c>
      <c r="X5277" s="18"/>
    </row>
    <row r="5278" spans="21:24">
      <c r="U5278" s="18">
        <v>30841</v>
      </c>
      <c r="V5278">
        <v>268.7</v>
      </c>
      <c r="X5278" s="18"/>
    </row>
    <row r="5279" spans="21:24">
      <c r="U5279" s="18">
        <v>30842</v>
      </c>
      <c r="V5279">
        <v>268.7</v>
      </c>
      <c r="X5279" s="18"/>
    </row>
    <row r="5280" spans="21:24">
      <c r="U5280" s="18">
        <v>30843</v>
      </c>
      <c r="V5280">
        <v>268.7</v>
      </c>
      <c r="X5280" s="18"/>
    </row>
    <row r="5281" spans="21:24">
      <c r="U5281" s="18">
        <v>30844</v>
      </c>
      <c r="V5281">
        <v>268.7</v>
      </c>
      <c r="X5281" s="18"/>
    </row>
    <row r="5282" spans="21:24">
      <c r="U5282" s="18">
        <v>30845</v>
      </c>
      <c r="V5282">
        <v>268.7</v>
      </c>
      <c r="X5282" s="18"/>
    </row>
    <row r="5283" spans="21:24">
      <c r="U5283" s="18">
        <v>30846</v>
      </c>
      <c r="V5283">
        <v>268.7</v>
      </c>
      <c r="X5283" s="18"/>
    </row>
    <row r="5284" spans="21:24">
      <c r="U5284" s="18">
        <v>30847</v>
      </c>
      <c r="V5284">
        <v>268.7</v>
      </c>
      <c r="X5284" s="18"/>
    </row>
    <row r="5285" spans="21:24">
      <c r="U5285" s="18">
        <v>30848</v>
      </c>
      <c r="V5285">
        <v>268.7</v>
      </c>
      <c r="X5285" s="18"/>
    </row>
    <row r="5286" spans="21:24">
      <c r="U5286" s="18">
        <v>30849</v>
      </c>
      <c r="V5286">
        <v>268.7</v>
      </c>
      <c r="X5286" s="18"/>
    </row>
    <row r="5287" spans="21:24">
      <c r="U5287" s="18">
        <v>30850</v>
      </c>
      <c r="V5287">
        <v>268.7</v>
      </c>
      <c r="X5287" s="18"/>
    </row>
    <row r="5288" spans="21:24">
      <c r="U5288" s="18">
        <v>30851</v>
      </c>
      <c r="V5288">
        <v>268.7</v>
      </c>
      <c r="X5288" s="18"/>
    </row>
    <row r="5289" spans="21:24">
      <c r="U5289" s="18">
        <v>30852</v>
      </c>
      <c r="V5289">
        <v>268.7</v>
      </c>
      <c r="X5289" s="18"/>
    </row>
    <row r="5290" spans="21:24">
      <c r="U5290" s="18">
        <v>30853</v>
      </c>
      <c r="V5290">
        <v>268.7</v>
      </c>
      <c r="X5290" s="18"/>
    </row>
    <row r="5291" spans="21:24">
      <c r="U5291" s="18">
        <v>30854</v>
      </c>
      <c r="V5291">
        <v>268.7</v>
      </c>
      <c r="X5291" s="18"/>
    </row>
    <row r="5292" spans="21:24">
      <c r="U5292" s="18">
        <v>30855</v>
      </c>
      <c r="V5292">
        <v>268.7</v>
      </c>
      <c r="X5292" s="18"/>
    </row>
    <row r="5293" spans="21:24">
      <c r="U5293" s="18">
        <v>30856</v>
      </c>
      <c r="V5293">
        <v>268.7</v>
      </c>
      <c r="X5293" s="18"/>
    </row>
    <row r="5294" spans="21:24">
      <c r="U5294" s="18">
        <v>30857</v>
      </c>
      <c r="V5294">
        <v>268.7</v>
      </c>
      <c r="X5294" s="18"/>
    </row>
    <row r="5295" spans="21:24">
      <c r="U5295" s="18">
        <v>30858</v>
      </c>
      <c r="V5295">
        <v>268.7</v>
      </c>
      <c r="X5295" s="18"/>
    </row>
    <row r="5296" spans="21:24">
      <c r="U5296" s="18">
        <v>30859</v>
      </c>
      <c r="V5296">
        <v>268.7</v>
      </c>
      <c r="X5296" s="18"/>
    </row>
    <row r="5297" spans="21:24">
      <c r="U5297" s="18">
        <v>30860</v>
      </c>
      <c r="V5297">
        <v>268.7</v>
      </c>
      <c r="X5297" s="18"/>
    </row>
    <row r="5298" spans="21:24">
      <c r="U5298" s="18">
        <v>30861</v>
      </c>
      <c r="V5298">
        <v>268.7</v>
      </c>
      <c r="X5298" s="18"/>
    </row>
    <row r="5299" spans="21:24">
      <c r="U5299" s="18">
        <v>30862</v>
      </c>
      <c r="V5299">
        <v>274.48</v>
      </c>
      <c r="X5299" s="18"/>
    </row>
    <row r="5300" spans="21:24">
      <c r="U5300" s="18">
        <v>30863</v>
      </c>
      <c r="V5300">
        <v>274.48</v>
      </c>
      <c r="X5300" s="18"/>
    </row>
    <row r="5301" spans="21:24">
      <c r="U5301" s="18">
        <v>30864</v>
      </c>
      <c r="V5301">
        <v>274.48</v>
      </c>
      <c r="X5301" s="18"/>
    </row>
    <row r="5302" spans="21:24">
      <c r="U5302" s="18">
        <v>30865</v>
      </c>
      <c r="V5302">
        <v>274.48</v>
      </c>
      <c r="X5302" s="18"/>
    </row>
    <row r="5303" spans="21:24">
      <c r="U5303" s="18">
        <v>30866</v>
      </c>
      <c r="V5303">
        <v>274.48</v>
      </c>
      <c r="X5303" s="18"/>
    </row>
    <row r="5304" spans="21:24">
      <c r="U5304" s="18">
        <v>30867</v>
      </c>
      <c r="V5304">
        <v>274.48</v>
      </c>
      <c r="X5304" s="18"/>
    </row>
    <row r="5305" spans="21:24">
      <c r="U5305" s="18">
        <v>30868</v>
      </c>
      <c r="V5305">
        <v>274.48</v>
      </c>
      <c r="X5305" s="18"/>
    </row>
    <row r="5306" spans="21:24">
      <c r="U5306" s="18">
        <v>30869</v>
      </c>
      <c r="V5306">
        <v>274.48</v>
      </c>
      <c r="X5306" s="18"/>
    </row>
    <row r="5307" spans="21:24">
      <c r="U5307" s="18">
        <v>30870</v>
      </c>
      <c r="V5307">
        <v>274.48</v>
      </c>
      <c r="X5307" s="18"/>
    </row>
    <row r="5308" spans="21:24">
      <c r="U5308" s="18">
        <v>30871</v>
      </c>
      <c r="V5308">
        <v>274.48</v>
      </c>
      <c r="X5308" s="18"/>
    </row>
    <row r="5309" spans="21:24">
      <c r="U5309" s="18">
        <v>30872</v>
      </c>
      <c r="V5309">
        <v>274.48</v>
      </c>
      <c r="X5309" s="18"/>
    </row>
    <row r="5310" spans="21:24">
      <c r="U5310" s="18">
        <v>30873</v>
      </c>
      <c r="V5310">
        <v>274.48</v>
      </c>
      <c r="X5310" s="18"/>
    </row>
    <row r="5311" spans="21:24">
      <c r="U5311" s="18">
        <v>30874</v>
      </c>
      <c r="V5311">
        <v>274.48</v>
      </c>
      <c r="X5311" s="18"/>
    </row>
    <row r="5312" spans="21:24">
      <c r="U5312" s="18">
        <v>30875</v>
      </c>
      <c r="V5312">
        <v>274.48</v>
      </c>
      <c r="X5312" s="18"/>
    </row>
    <row r="5313" spans="21:24">
      <c r="U5313" s="18">
        <v>30876</v>
      </c>
      <c r="V5313">
        <v>274.48</v>
      </c>
      <c r="X5313" s="18"/>
    </row>
    <row r="5314" spans="21:24">
      <c r="U5314" s="18">
        <v>30877</v>
      </c>
      <c r="V5314">
        <v>274.48</v>
      </c>
      <c r="X5314" s="18"/>
    </row>
    <row r="5315" spans="21:24">
      <c r="U5315" s="18">
        <v>30878</v>
      </c>
      <c r="V5315">
        <v>274.48</v>
      </c>
      <c r="X5315" s="18"/>
    </row>
    <row r="5316" spans="21:24">
      <c r="U5316" s="18">
        <v>30879</v>
      </c>
      <c r="V5316">
        <v>274.48</v>
      </c>
      <c r="X5316" s="18"/>
    </row>
    <row r="5317" spans="21:24">
      <c r="U5317" s="18">
        <v>30880</v>
      </c>
      <c r="V5317">
        <v>274.48</v>
      </c>
      <c r="X5317" s="18"/>
    </row>
    <row r="5318" spans="21:24">
      <c r="U5318" s="18">
        <v>30881</v>
      </c>
      <c r="V5318">
        <v>274.48</v>
      </c>
      <c r="X5318" s="18"/>
    </row>
    <row r="5319" spans="21:24">
      <c r="U5319" s="18">
        <v>30882</v>
      </c>
      <c r="V5319">
        <v>274.48</v>
      </c>
      <c r="X5319" s="18"/>
    </row>
    <row r="5320" spans="21:24">
      <c r="U5320" s="18">
        <v>30883</v>
      </c>
      <c r="V5320">
        <v>274.48</v>
      </c>
      <c r="X5320" s="18"/>
    </row>
    <row r="5321" spans="21:24">
      <c r="U5321" s="18">
        <v>30884</v>
      </c>
      <c r="V5321">
        <v>274.48</v>
      </c>
      <c r="X5321" s="18"/>
    </row>
    <row r="5322" spans="21:24">
      <c r="U5322" s="18">
        <v>30885</v>
      </c>
      <c r="V5322">
        <v>274.48</v>
      </c>
      <c r="X5322" s="18"/>
    </row>
    <row r="5323" spans="21:24">
      <c r="U5323" s="18">
        <v>30886</v>
      </c>
      <c r="V5323">
        <v>274.48</v>
      </c>
      <c r="X5323" s="18"/>
    </row>
    <row r="5324" spans="21:24">
      <c r="U5324" s="18">
        <v>30887</v>
      </c>
      <c r="V5324">
        <v>274.48</v>
      </c>
      <c r="X5324" s="18"/>
    </row>
    <row r="5325" spans="21:24">
      <c r="U5325" s="18">
        <v>30888</v>
      </c>
      <c r="V5325">
        <v>274.48</v>
      </c>
      <c r="X5325" s="18"/>
    </row>
    <row r="5326" spans="21:24">
      <c r="U5326" s="18">
        <v>30889</v>
      </c>
      <c r="V5326">
        <v>274.48</v>
      </c>
      <c r="X5326" s="18"/>
    </row>
    <row r="5327" spans="21:24">
      <c r="U5327" s="18">
        <v>30890</v>
      </c>
      <c r="V5327">
        <v>274.48</v>
      </c>
      <c r="X5327" s="18"/>
    </row>
    <row r="5328" spans="21:24">
      <c r="U5328" s="18">
        <v>30891</v>
      </c>
      <c r="V5328">
        <v>274.48</v>
      </c>
      <c r="X5328" s="18"/>
    </row>
    <row r="5329" spans="21:24">
      <c r="U5329" s="18">
        <v>30892</v>
      </c>
      <c r="V5329">
        <v>274.48</v>
      </c>
      <c r="X5329" s="18"/>
    </row>
    <row r="5330" spans="21:24">
      <c r="U5330" s="18">
        <v>30893</v>
      </c>
      <c r="V5330">
        <v>274.48</v>
      </c>
      <c r="X5330" s="18"/>
    </row>
    <row r="5331" spans="21:24">
      <c r="U5331" s="18">
        <v>30894</v>
      </c>
      <c r="V5331">
        <v>272.41000000000003</v>
      </c>
      <c r="X5331" s="18"/>
    </row>
    <row r="5332" spans="21:24">
      <c r="U5332" s="18">
        <v>30895</v>
      </c>
      <c r="V5332">
        <v>272.41000000000003</v>
      </c>
      <c r="X5332" s="18"/>
    </row>
    <row r="5333" spans="21:24">
      <c r="U5333" s="18">
        <v>30896</v>
      </c>
      <c r="V5333">
        <v>272.41000000000003</v>
      </c>
      <c r="X5333" s="18"/>
    </row>
    <row r="5334" spans="21:24">
      <c r="U5334" s="18">
        <v>30897</v>
      </c>
      <c r="V5334">
        <v>272.41000000000003</v>
      </c>
      <c r="X5334" s="18"/>
    </row>
    <row r="5335" spans="21:24">
      <c r="U5335" s="18">
        <v>30898</v>
      </c>
      <c r="V5335">
        <v>272.41000000000003</v>
      </c>
      <c r="X5335" s="18"/>
    </row>
    <row r="5336" spans="21:24">
      <c r="U5336" s="18">
        <v>30899</v>
      </c>
      <c r="V5336">
        <v>272.41000000000003</v>
      </c>
      <c r="X5336" s="18"/>
    </row>
    <row r="5337" spans="21:24">
      <c r="U5337" s="18">
        <v>30900</v>
      </c>
      <c r="V5337">
        <v>272.41000000000003</v>
      </c>
      <c r="X5337" s="18"/>
    </row>
    <row r="5338" spans="21:24">
      <c r="U5338" s="18">
        <v>30901</v>
      </c>
      <c r="V5338">
        <v>272.41000000000003</v>
      </c>
      <c r="X5338" s="18"/>
    </row>
    <row r="5339" spans="21:24">
      <c r="U5339" s="18">
        <v>30902</v>
      </c>
      <c r="V5339">
        <v>272.41000000000003</v>
      </c>
      <c r="X5339" s="18"/>
    </row>
    <row r="5340" spans="21:24">
      <c r="U5340" s="18">
        <v>30903</v>
      </c>
      <c r="V5340">
        <v>272.41000000000003</v>
      </c>
      <c r="X5340" s="18"/>
    </row>
    <row r="5341" spans="21:24">
      <c r="U5341" s="18">
        <v>30904</v>
      </c>
      <c r="V5341">
        <v>272.41000000000003</v>
      </c>
      <c r="X5341" s="18"/>
    </row>
    <row r="5342" spans="21:24">
      <c r="U5342" s="18">
        <v>30905</v>
      </c>
      <c r="V5342">
        <v>272.41000000000003</v>
      </c>
      <c r="X5342" s="18"/>
    </row>
    <row r="5343" spans="21:24">
      <c r="U5343" s="18">
        <v>30906</v>
      </c>
      <c r="V5343">
        <v>272.41000000000003</v>
      </c>
      <c r="X5343" s="18"/>
    </row>
    <row r="5344" spans="21:24">
      <c r="U5344" s="18">
        <v>30907</v>
      </c>
      <c r="V5344">
        <v>272.41000000000003</v>
      </c>
      <c r="X5344" s="18"/>
    </row>
    <row r="5345" spans="21:24">
      <c r="U5345" s="18">
        <v>30908</v>
      </c>
      <c r="V5345">
        <v>272.41000000000003</v>
      </c>
      <c r="X5345" s="18"/>
    </row>
    <row r="5346" spans="21:24">
      <c r="U5346" s="18">
        <v>30909</v>
      </c>
      <c r="V5346">
        <v>272.41000000000003</v>
      </c>
      <c r="X5346" s="18"/>
    </row>
    <row r="5347" spans="21:24">
      <c r="U5347" s="18">
        <v>30910</v>
      </c>
      <c r="V5347">
        <v>272.41000000000003</v>
      </c>
      <c r="X5347" s="18"/>
    </row>
    <row r="5348" spans="21:24">
      <c r="U5348" s="18">
        <v>30911</v>
      </c>
      <c r="V5348">
        <v>272.41000000000003</v>
      </c>
      <c r="X5348" s="18"/>
    </row>
    <row r="5349" spans="21:24">
      <c r="U5349" s="18">
        <v>30912</v>
      </c>
      <c r="V5349">
        <v>272.41000000000003</v>
      </c>
      <c r="X5349" s="18"/>
    </row>
    <row r="5350" spans="21:24">
      <c r="U5350" s="18">
        <v>30913</v>
      </c>
      <c r="V5350">
        <v>272.41000000000003</v>
      </c>
      <c r="X5350" s="18"/>
    </row>
    <row r="5351" spans="21:24">
      <c r="U5351" s="18">
        <v>30914</v>
      </c>
      <c r="V5351">
        <v>272.41000000000003</v>
      </c>
      <c r="X5351" s="18"/>
    </row>
    <row r="5352" spans="21:24">
      <c r="U5352" s="18">
        <v>30915</v>
      </c>
      <c r="V5352">
        <v>272.41000000000003</v>
      </c>
      <c r="X5352" s="18"/>
    </row>
    <row r="5353" spans="21:24">
      <c r="U5353" s="18">
        <v>30916</v>
      </c>
      <c r="V5353">
        <v>272.41000000000003</v>
      </c>
      <c r="X5353" s="18"/>
    </row>
    <row r="5354" spans="21:24">
      <c r="U5354" s="18">
        <v>30917</v>
      </c>
      <c r="V5354">
        <v>272.41000000000003</v>
      </c>
      <c r="X5354" s="18"/>
    </row>
    <row r="5355" spans="21:24">
      <c r="U5355" s="18">
        <v>30918</v>
      </c>
      <c r="V5355">
        <v>272.41000000000003</v>
      </c>
      <c r="X5355" s="18"/>
    </row>
    <row r="5356" spans="21:24">
      <c r="U5356" s="18">
        <v>30919</v>
      </c>
      <c r="V5356">
        <v>272.41000000000003</v>
      </c>
      <c r="X5356" s="18"/>
    </row>
    <row r="5357" spans="21:24">
      <c r="U5357" s="18">
        <v>30920</v>
      </c>
      <c r="V5357">
        <v>272.41000000000003</v>
      </c>
      <c r="X5357" s="18"/>
    </row>
    <row r="5358" spans="21:24">
      <c r="U5358" s="18">
        <v>30921</v>
      </c>
      <c r="V5358">
        <v>272.41000000000003</v>
      </c>
      <c r="X5358" s="18"/>
    </row>
    <row r="5359" spans="21:24">
      <c r="U5359" s="18">
        <v>30922</v>
      </c>
      <c r="V5359">
        <v>272.41000000000003</v>
      </c>
      <c r="X5359" s="18"/>
    </row>
    <row r="5360" spans="21:24">
      <c r="U5360" s="18">
        <v>30923</v>
      </c>
      <c r="V5360">
        <v>272.41000000000003</v>
      </c>
      <c r="X5360" s="18"/>
    </row>
    <row r="5361" spans="21:24">
      <c r="U5361" s="18">
        <v>30924</v>
      </c>
      <c r="V5361">
        <v>272.41000000000003</v>
      </c>
      <c r="X5361" s="18"/>
    </row>
    <row r="5362" spans="21:24">
      <c r="U5362" s="18">
        <v>30925</v>
      </c>
      <c r="V5362">
        <v>302.07</v>
      </c>
      <c r="X5362" s="18"/>
    </row>
    <row r="5363" spans="21:24">
      <c r="U5363" s="18">
        <v>30926</v>
      </c>
      <c r="V5363">
        <v>302.07</v>
      </c>
      <c r="X5363" s="18"/>
    </row>
    <row r="5364" spans="21:24">
      <c r="U5364" s="18">
        <v>30927</v>
      </c>
      <c r="V5364">
        <v>302.07</v>
      </c>
      <c r="X5364" s="18"/>
    </row>
    <row r="5365" spans="21:24">
      <c r="U5365" s="18">
        <v>30928</v>
      </c>
      <c r="V5365">
        <v>302.07</v>
      </c>
      <c r="X5365" s="18"/>
    </row>
    <row r="5366" spans="21:24">
      <c r="U5366" s="18">
        <v>30929</v>
      </c>
      <c r="V5366">
        <v>302.07</v>
      </c>
      <c r="X5366" s="18"/>
    </row>
    <row r="5367" spans="21:24">
      <c r="U5367" s="18">
        <v>30930</v>
      </c>
      <c r="V5367">
        <v>302.07</v>
      </c>
      <c r="X5367" s="18"/>
    </row>
    <row r="5368" spans="21:24">
      <c r="U5368" s="18">
        <v>30931</v>
      </c>
      <c r="V5368">
        <v>302.07</v>
      </c>
      <c r="X5368" s="18"/>
    </row>
    <row r="5369" spans="21:24">
      <c r="U5369" s="18">
        <v>30932</v>
      </c>
      <c r="V5369">
        <v>302.07</v>
      </c>
      <c r="X5369" s="18"/>
    </row>
    <row r="5370" spans="21:24">
      <c r="U5370" s="18">
        <v>30933</v>
      </c>
      <c r="V5370">
        <v>302.07</v>
      </c>
      <c r="X5370" s="18"/>
    </row>
    <row r="5371" spans="21:24">
      <c r="U5371" s="18">
        <v>30934</v>
      </c>
      <c r="V5371">
        <v>302.07</v>
      </c>
      <c r="X5371" s="18"/>
    </row>
    <row r="5372" spans="21:24">
      <c r="U5372" s="18">
        <v>30935</v>
      </c>
      <c r="V5372">
        <v>302.07</v>
      </c>
      <c r="X5372" s="18"/>
    </row>
    <row r="5373" spans="21:24">
      <c r="U5373" s="18">
        <v>30936</v>
      </c>
      <c r="V5373">
        <v>302.07</v>
      </c>
      <c r="X5373" s="18"/>
    </row>
    <row r="5374" spans="21:24">
      <c r="U5374" s="18">
        <v>30937</v>
      </c>
      <c r="V5374">
        <v>302.07</v>
      </c>
      <c r="X5374" s="18"/>
    </row>
    <row r="5375" spans="21:24">
      <c r="U5375" s="18">
        <v>30938</v>
      </c>
      <c r="V5375">
        <v>302.07</v>
      </c>
      <c r="X5375" s="18"/>
    </row>
    <row r="5376" spans="21:24">
      <c r="U5376" s="18">
        <v>30939</v>
      </c>
      <c r="V5376">
        <v>302.07</v>
      </c>
      <c r="X5376" s="18"/>
    </row>
    <row r="5377" spans="21:24">
      <c r="U5377" s="18">
        <v>30940</v>
      </c>
      <c r="V5377">
        <v>302.07</v>
      </c>
      <c r="X5377" s="18"/>
    </row>
    <row r="5378" spans="21:24">
      <c r="U5378" s="18">
        <v>30941</v>
      </c>
      <c r="V5378">
        <v>302.07</v>
      </c>
      <c r="X5378" s="18"/>
    </row>
    <row r="5379" spans="21:24">
      <c r="U5379" s="18">
        <v>30942</v>
      </c>
      <c r="V5379">
        <v>302.07</v>
      </c>
      <c r="X5379" s="18"/>
    </row>
    <row r="5380" spans="21:24">
      <c r="U5380" s="18">
        <v>30943</v>
      </c>
      <c r="V5380">
        <v>302.07</v>
      </c>
      <c r="X5380" s="18"/>
    </row>
    <row r="5381" spans="21:24">
      <c r="U5381" s="18">
        <v>30944</v>
      </c>
      <c r="V5381">
        <v>302.07</v>
      </c>
      <c r="X5381" s="18"/>
    </row>
    <row r="5382" spans="21:24">
      <c r="U5382" s="18">
        <v>30945</v>
      </c>
      <c r="V5382">
        <v>302.07</v>
      </c>
      <c r="X5382" s="18"/>
    </row>
    <row r="5383" spans="21:24">
      <c r="U5383" s="18">
        <v>30946</v>
      </c>
      <c r="V5383">
        <v>302.07</v>
      </c>
      <c r="X5383" s="18"/>
    </row>
    <row r="5384" spans="21:24">
      <c r="U5384" s="18">
        <v>30947</v>
      </c>
      <c r="V5384">
        <v>302.07</v>
      </c>
      <c r="X5384" s="18"/>
    </row>
    <row r="5385" spans="21:24">
      <c r="U5385" s="18">
        <v>30948</v>
      </c>
      <c r="V5385">
        <v>302.07</v>
      </c>
      <c r="X5385" s="18"/>
    </row>
    <row r="5386" spans="21:24">
      <c r="U5386" s="18">
        <v>30949</v>
      </c>
      <c r="V5386">
        <v>302.07</v>
      </c>
      <c r="X5386" s="18"/>
    </row>
    <row r="5387" spans="21:24">
      <c r="U5387" s="18">
        <v>30950</v>
      </c>
      <c r="V5387">
        <v>302.07</v>
      </c>
      <c r="X5387" s="18"/>
    </row>
    <row r="5388" spans="21:24">
      <c r="U5388" s="18">
        <v>30951</v>
      </c>
      <c r="V5388">
        <v>302.07</v>
      </c>
      <c r="X5388" s="18"/>
    </row>
    <row r="5389" spans="21:24">
      <c r="U5389" s="18">
        <v>30952</v>
      </c>
      <c r="V5389">
        <v>302.07</v>
      </c>
      <c r="X5389" s="18"/>
    </row>
    <row r="5390" spans="21:24">
      <c r="U5390" s="18">
        <v>30953</v>
      </c>
      <c r="V5390">
        <v>302.60000000000002</v>
      </c>
      <c r="X5390" s="18"/>
    </row>
    <row r="5391" spans="21:24">
      <c r="U5391" s="18">
        <v>30954</v>
      </c>
      <c r="V5391">
        <v>302.60000000000002</v>
      </c>
      <c r="X5391" s="18"/>
    </row>
    <row r="5392" spans="21:24">
      <c r="U5392" s="18">
        <v>30955</v>
      </c>
      <c r="V5392">
        <v>302.60000000000002</v>
      </c>
      <c r="X5392" s="18"/>
    </row>
    <row r="5393" spans="21:24">
      <c r="U5393" s="18">
        <v>30956</v>
      </c>
      <c r="V5393">
        <v>302.60000000000002</v>
      </c>
      <c r="X5393" s="18"/>
    </row>
    <row r="5394" spans="21:24">
      <c r="U5394" s="18">
        <v>30957</v>
      </c>
      <c r="V5394">
        <v>302.60000000000002</v>
      </c>
      <c r="X5394" s="18"/>
    </row>
    <row r="5395" spans="21:24">
      <c r="U5395" s="18">
        <v>30958</v>
      </c>
      <c r="V5395">
        <v>302.60000000000002</v>
      </c>
      <c r="X5395" s="18"/>
    </row>
    <row r="5396" spans="21:24">
      <c r="U5396" s="18">
        <v>30959</v>
      </c>
      <c r="V5396">
        <v>302.60000000000002</v>
      </c>
      <c r="X5396" s="18"/>
    </row>
    <row r="5397" spans="21:24">
      <c r="U5397" s="18">
        <v>30960</v>
      </c>
      <c r="V5397">
        <v>302.60000000000002</v>
      </c>
      <c r="X5397" s="18"/>
    </row>
    <row r="5398" spans="21:24">
      <c r="U5398" s="18">
        <v>30961</v>
      </c>
      <c r="V5398">
        <v>302.60000000000002</v>
      </c>
      <c r="X5398" s="18"/>
    </row>
    <row r="5399" spans="21:24">
      <c r="U5399" s="18">
        <v>30962</v>
      </c>
      <c r="V5399">
        <v>302.60000000000002</v>
      </c>
      <c r="X5399" s="18"/>
    </row>
    <row r="5400" spans="21:24">
      <c r="U5400" s="18">
        <v>30963</v>
      </c>
      <c r="V5400">
        <v>302.60000000000002</v>
      </c>
      <c r="X5400" s="18"/>
    </row>
    <row r="5401" spans="21:24">
      <c r="U5401" s="18">
        <v>30964</v>
      </c>
      <c r="V5401">
        <v>302.60000000000002</v>
      </c>
      <c r="X5401" s="18"/>
    </row>
    <row r="5402" spans="21:24">
      <c r="U5402" s="18">
        <v>30965</v>
      </c>
      <c r="V5402">
        <v>302.60000000000002</v>
      </c>
      <c r="X5402" s="18"/>
    </row>
    <row r="5403" spans="21:24">
      <c r="U5403" s="18">
        <v>30966</v>
      </c>
      <c r="V5403">
        <v>302.60000000000002</v>
      </c>
      <c r="X5403" s="18"/>
    </row>
    <row r="5404" spans="21:24">
      <c r="U5404" s="18">
        <v>30967</v>
      </c>
      <c r="V5404">
        <v>302.60000000000002</v>
      </c>
      <c r="X5404" s="18"/>
    </row>
    <row r="5405" spans="21:24">
      <c r="U5405" s="18">
        <v>30968</v>
      </c>
      <c r="V5405">
        <v>302.60000000000002</v>
      </c>
      <c r="X5405" s="18"/>
    </row>
    <row r="5406" spans="21:24">
      <c r="U5406" s="18">
        <v>30969</v>
      </c>
      <c r="V5406">
        <v>302.60000000000002</v>
      </c>
      <c r="X5406" s="18"/>
    </row>
    <row r="5407" spans="21:24">
      <c r="U5407" s="18">
        <v>30970</v>
      </c>
      <c r="V5407">
        <v>302.60000000000002</v>
      </c>
      <c r="X5407" s="18"/>
    </row>
    <row r="5408" spans="21:24">
      <c r="U5408" s="18">
        <v>30971</v>
      </c>
      <c r="V5408">
        <v>302.60000000000002</v>
      </c>
      <c r="X5408" s="18"/>
    </row>
    <row r="5409" spans="21:24">
      <c r="U5409" s="18">
        <v>30972</v>
      </c>
      <c r="V5409">
        <v>302.60000000000002</v>
      </c>
      <c r="X5409" s="18"/>
    </row>
    <row r="5410" spans="21:24">
      <c r="U5410" s="18">
        <v>30973</v>
      </c>
      <c r="V5410">
        <v>302.60000000000002</v>
      </c>
      <c r="X5410" s="18"/>
    </row>
    <row r="5411" spans="21:24">
      <c r="U5411" s="18">
        <v>30974</v>
      </c>
      <c r="V5411">
        <v>302.60000000000002</v>
      </c>
      <c r="X5411" s="18"/>
    </row>
    <row r="5412" spans="21:24">
      <c r="U5412" s="18">
        <v>30975</v>
      </c>
      <c r="V5412">
        <v>302.60000000000002</v>
      </c>
      <c r="X5412" s="18"/>
    </row>
    <row r="5413" spans="21:24">
      <c r="U5413" s="18">
        <v>30976</v>
      </c>
      <c r="V5413">
        <v>302.60000000000002</v>
      </c>
      <c r="X5413" s="18"/>
    </row>
    <row r="5414" spans="21:24">
      <c r="U5414" s="18">
        <v>30977</v>
      </c>
      <c r="V5414">
        <v>302.60000000000002</v>
      </c>
      <c r="X5414" s="18"/>
    </row>
    <row r="5415" spans="21:24">
      <c r="U5415" s="18">
        <v>30978</v>
      </c>
      <c r="V5415">
        <v>302.60000000000002</v>
      </c>
      <c r="X5415" s="18"/>
    </row>
    <row r="5416" spans="21:24">
      <c r="U5416" s="18">
        <v>30979</v>
      </c>
      <c r="V5416">
        <v>302.60000000000002</v>
      </c>
      <c r="X5416" s="18"/>
    </row>
    <row r="5417" spans="21:24">
      <c r="U5417" s="18">
        <v>30980</v>
      </c>
      <c r="V5417">
        <v>302.60000000000002</v>
      </c>
      <c r="X5417" s="18"/>
    </row>
    <row r="5418" spans="21:24">
      <c r="U5418" s="18">
        <v>30981</v>
      </c>
      <c r="V5418">
        <v>302.60000000000002</v>
      </c>
      <c r="X5418" s="18"/>
    </row>
    <row r="5419" spans="21:24">
      <c r="U5419" s="18">
        <v>30982</v>
      </c>
      <c r="V5419">
        <v>302.60000000000002</v>
      </c>
      <c r="X5419" s="18"/>
    </row>
    <row r="5420" spans="21:24">
      <c r="U5420" s="18">
        <v>30983</v>
      </c>
      <c r="V5420">
        <v>302.60000000000002</v>
      </c>
      <c r="X5420" s="18"/>
    </row>
    <row r="5421" spans="21:24">
      <c r="U5421" s="18">
        <v>30984</v>
      </c>
      <c r="V5421">
        <v>302.60000000000002</v>
      </c>
      <c r="X5421" s="18"/>
    </row>
    <row r="5422" spans="21:24">
      <c r="U5422" s="18">
        <v>30985</v>
      </c>
      <c r="V5422">
        <v>302.60000000000002</v>
      </c>
      <c r="X5422" s="18"/>
    </row>
    <row r="5423" spans="21:24">
      <c r="U5423" s="18">
        <v>30986</v>
      </c>
      <c r="V5423">
        <v>304.2</v>
      </c>
      <c r="X5423" s="18"/>
    </row>
    <row r="5424" spans="21:24">
      <c r="U5424" s="18">
        <v>30987</v>
      </c>
      <c r="V5424">
        <v>304.2</v>
      </c>
      <c r="X5424" s="18"/>
    </row>
    <row r="5425" spans="21:24">
      <c r="U5425" s="18">
        <v>30988</v>
      </c>
      <c r="V5425">
        <v>304.2</v>
      </c>
      <c r="X5425" s="18"/>
    </row>
    <row r="5426" spans="21:24">
      <c r="U5426" s="18">
        <v>30989</v>
      </c>
      <c r="V5426">
        <v>304.2</v>
      </c>
      <c r="X5426" s="18"/>
    </row>
    <row r="5427" spans="21:24">
      <c r="U5427" s="18">
        <v>30990</v>
      </c>
      <c r="V5427">
        <v>304.2</v>
      </c>
      <c r="X5427" s="18"/>
    </row>
    <row r="5428" spans="21:24">
      <c r="U5428" s="18">
        <v>30991</v>
      </c>
      <c r="V5428">
        <v>304.2</v>
      </c>
      <c r="X5428" s="18"/>
    </row>
    <row r="5429" spans="21:24">
      <c r="U5429" s="18">
        <v>30992</v>
      </c>
      <c r="V5429">
        <v>304.2</v>
      </c>
      <c r="X5429" s="18"/>
    </row>
    <row r="5430" spans="21:24">
      <c r="U5430" s="18">
        <v>30993</v>
      </c>
      <c r="V5430">
        <v>304.2</v>
      </c>
      <c r="X5430" s="18"/>
    </row>
    <row r="5431" spans="21:24">
      <c r="U5431" s="18">
        <v>30994</v>
      </c>
      <c r="V5431">
        <v>304.2</v>
      </c>
      <c r="X5431" s="18"/>
    </row>
    <row r="5432" spans="21:24">
      <c r="U5432" s="18">
        <v>30995</v>
      </c>
      <c r="V5432">
        <v>304.2</v>
      </c>
      <c r="X5432" s="18"/>
    </row>
    <row r="5433" spans="21:24">
      <c r="U5433" s="18">
        <v>30996</v>
      </c>
      <c r="V5433">
        <v>304.2</v>
      </c>
      <c r="X5433" s="18"/>
    </row>
    <row r="5434" spans="21:24">
      <c r="U5434" s="18">
        <v>30997</v>
      </c>
      <c r="V5434">
        <v>304.2</v>
      </c>
      <c r="X5434" s="18"/>
    </row>
    <row r="5435" spans="21:24">
      <c r="U5435" s="18">
        <v>30998</v>
      </c>
      <c r="V5435">
        <v>304.2</v>
      </c>
      <c r="X5435" s="18"/>
    </row>
    <row r="5436" spans="21:24">
      <c r="U5436" s="18">
        <v>30999</v>
      </c>
      <c r="V5436">
        <v>304.2</v>
      </c>
      <c r="X5436" s="18"/>
    </row>
    <row r="5437" spans="21:24">
      <c r="U5437" s="18">
        <v>31000</v>
      </c>
      <c r="V5437">
        <v>304.2</v>
      </c>
      <c r="X5437" s="18"/>
    </row>
    <row r="5438" spans="21:24">
      <c r="U5438" s="18">
        <v>31001</v>
      </c>
      <c r="V5438">
        <v>304.2</v>
      </c>
      <c r="X5438" s="18"/>
    </row>
    <row r="5439" spans="21:24">
      <c r="U5439" s="18">
        <v>31002</v>
      </c>
      <c r="V5439">
        <v>304.2</v>
      </c>
      <c r="X5439" s="18"/>
    </row>
    <row r="5440" spans="21:24">
      <c r="U5440" s="18">
        <v>31003</v>
      </c>
      <c r="V5440">
        <v>304.2</v>
      </c>
      <c r="X5440" s="18"/>
    </row>
    <row r="5441" spans="21:24">
      <c r="U5441" s="18">
        <v>31004</v>
      </c>
      <c r="V5441">
        <v>304.2</v>
      </c>
      <c r="X5441" s="18"/>
    </row>
    <row r="5442" spans="21:24">
      <c r="U5442" s="18">
        <v>31005</v>
      </c>
      <c r="V5442">
        <v>304.2</v>
      </c>
      <c r="X5442" s="18"/>
    </row>
    <row r="5443" spans="21:24">
      <c r="U5443" s="18">
        <v>31006</v>
      </c>
      <c r="V5443">
        <v>304.2</v>
      </c>
      <c r="X5443" s="18"/>
    </row>
    <row r="5444" spans="21:24">
      <c r="U5444" s="18">
        <v>31007</v>
      </c>
      <c r="V5444">
        <v>304.2</v>
      </c>
      <c r="X5444" s="18"/>
    </row>
    <row r="5445" spans="21:24">
      <c r="U5445" s="18">
        <v>31008</v>
      </c>
      <c r="V5445">
        <v>304.2</v>
      </c>
      <c r="X5445" s="18"/>
    </row>
    <row r="5446" spans="21:24">
      <c r="U5446" s="18">
        <v>31009</v>
      </c>
      <c r="V5446">
        <v>304.2</v>
      </c>
      <c r="X5446" s="18"/>
    </row>
    <row r="5447" spans="21:24">
      <c r="U5447" s="18">
        <v>31010</v>
      </c>
      <c r="V5447">
        <v>304.2</v>
      </c>
      <c r="X5447" s="18"/>
    </row>
    <row r="5448" spans="21:24">
      <c r="U5448" s="18">
        <v>31011</v>
      </c>
      <c r="V5448">
        <v>304.2</v>
      </c>
      <c r="X5448" s="18"/>
    </row>
    <row r="5449" spans="21:24">
      <c r="U5449" s="18">
        <v>31012</v>
      </c>
      <c r="V5449">
        <v>304.2</v>
      </c>
      <c r="X5449" s="18"/>
    </row>
    <row r="5450" spans="21:24">
      <c r="U5450" s="18">
        <v>31013</v>
      </c>
      <c r="V5450">
        <v>304.2</v>
      </c>
      <c r="X5450" s="18"/>
    </row>
    <row r="5451" spans="21:24">
      <c r="U5451" s="18">
        <v>31014</v>
      </c>
      <c r="V5451">
        <v>304.2</v>
      </c>
      <c r="X5451" s="18"/>
    </row>
    <row r="5452" spans="21:24">
      <c r="U5452" s="18">
        <v>31015</v>
      </c>
      <c r="V5452">
        <v>304.2</v>
      </c>
      <c r="X5452" s="18"/>
    </row>
    <row r="5453" spans="21:24">
      <c r="U5453" s="18">
        <v>31016</v>
      </c>
      <c r="V5453">
        <v>301.27999999999997</v>
      </c>
      <c r="X5453" s="18"/>
    </row>
    <row r="5454" spans="21:24">
      <c r="U5454" s="18">
        <v>31017</v>
      </c>
      <c r="V5454">
        <v>301.27999999999997</v>
      </c>
      <c r="X5454" s="18"/>
    </row>
    <row r="5455" spans="21:24">
      <c r="U5455" s="18">
        <v>31018</v>
      </c>
      <c r="V5455">
        <v>301.27999999999997</v>
      </c>
      <c r="X5455" s="18"/>
    </row>
    <row r="5456" spans="21:24">
      <c r="U5456" s="18">
        <v>31019</v>
      </c>
      <c r="V5456">
        <v>301.27999999999997</v>
      </c>
      <c r="X5456" s="18"/>
    </row>
    <row r="5457" spans="21:24">
      <c r="U5457" s="18">
        <v>31020</v>
      </c>
      <c r="V5457">
        <v>301.27999999999997</v>
      </c>
      <c r="X5457" s="18"/>
    </row>
    <row r="5458" spans="21:24">
      <c r="U5458" s="18">
        <v>31021</v>
      </c>
      <c r="V5458">
        <v>301.27999999999997</v>
      </c>
      <c r="X5458" s="18"/>
    </row>
    <row r="5459" spans="21:24">
      <c r="U5459" s="18">
        <v>31022</v>
      </c>
      <c r="V5459">
        <v>301.27999999999997</v>
      </c>
      <c r="X5459" s="18"/>
    </row>
    <row r="5460" spans="21:24">
      <c r="U5460" s="18">
        <v>31023</v>
      </c>
      <c r="V5460">
        <v>301.27999999999997</v>
      </c>
      <c r="X5460" s="18"/>
    </row>
    <row r="5461" spans="21:24">
      <c r="U5461" s="18">
        <v>31024</v>
      </c>
      <c r="V5461">
        <v>301.27999999999997</v>
      </c>
      <c r="X5461" s="18"/>
    </row>
    <row r="5462" spans="21:24">
      <c r="U5462" s="18">
        <v>31025</v>
      </c>
      <c r="V5462">
        <v>301.27999999999997</v>
      </c>
      <c r="X5462" s="18"/>
    </row>
    <row r="5463" spans="21:24">
      <c r="U5463" s="18">
        <v>31026</v>
      </c>
      <c r="V5463">
        <v>301.27999999999997</v>
      </c>
      <c r="X5463" s="18"/>
    </row>
    <row r="5464" spans="21:24">
      <c r="U5464" s="18">
        <v>31027</v>
      </c>
      <c r="V5464">
        <v>301.27999999999997</v>
      </c>
      <c r="X5464" s="18"/>
    </row>
    <row r="5465" spans="21:24">
      <c r="U5465" s="18">
        <v>31028</v>
      </c>
      <c r="V5465">
        <v>301.27999999999997</v>
      </c>
      <c r="X5465" s="18"/>
    </row>
    <row r="5466" spans="21:24">
      <c r="U5466" s="18">
        <v>31029</v>
      </c>
      <c r="V5466">
        <v>301.27999999999997</v>
      </c>
      <c r="X5466" s="18"/>
    </row>
    <row r="5467" spans="21:24">
      <c r="U5467" s="18">
        <v>31030</v>
      </c>
      <c r="V5467">
        <v>301.27999999999997</v>
      </c>
      <c r="X5467" s="18"/>
    </row>
    <row r="5468" spans="21:24">
      <c r="U5468" s="18">
        <v>31031</v>
      </c>
      <c r="V5468">
        <v>301.27999999999997</v>
      </c>
      <c r="X5468" s="18"/>
    </row>
    <row r="5469" spans="21:24">
      <c r="U5469" s="18">
        <v>31032</v>
      </c>
      <c r="V5469">
        <v>301.27999999999997</v>
      </c>
      <c r="X5469" s="18"/>
    </row>
    <row r="5470" spans="21:24">
      <c r="U5470" s="18">
        <v>31033</v>
      </c>
      <c r="V5470">
        <v>301.27999999999997</v>
      </c>
      <c r="X5470" s="18"/>
    </row>
    <row r="5471" spans="21:24">
      <c r="U5471" s="18">
        <v>31034</v>
      </c>
      <c r="V5471">
        <v>301.27999999999997</v>
      </c>
      <c r="X5471" s="18"/>
    </row>
    <row r="5472" spans="21:24">
      <c r="U5472" s="18">
        <v>31035</v>
      </c>
      <c r="V5472">
        <v>301.27999999999997</v>
      </c>
      <c r="X5472" s="18"/>
    </row>
    <row r="5473" spans="21:24">
      <c r="U5473" s="18">
        <v>31036</v>
      </c>
      <c r="V5473">
        <v>301.27999999999997</v>
      </c>
      <c r="X5473" s="18"/>
    </row>
    <row r="5474" spans="21:24">
      <c r="U5474" s="18">
        <v>31037</v>
      </c>
      <c r="V5474">
        <v>301.27999999999997</v>
      </c>
      <c r="X5474" s="18"/>
    </row>
    <row r="5475" spans="21:24">
      <c r="U5475" s="18">
        <v>31038</v>
      </c>
      <c r="V5475">
        <v>301.27999999999997</v>
      </c>
      <c r="X5475" s="18"/>
    </row>
    <row r="5476" spans="21:24">
      <c r="U5476" s="18">
        <v>31039</v>
      </c>
      <c r="V5476">
        <v>301.27999999999997</v>
      </c>
      <c r="X5476" s="18"/>
    </row>
    <row r="5477" spans="21:24">
      <c r="U5477" s="18">
        <v>31040</v>
      </c>
      <c r="V5477">
        <v>301.27999999999997</v>
      </c>
      <c r="X5477" s="18"/>
    </row>
    <row r="5478" spans="21:24">
      <c r="U5478" s="18">
        <v>31041</v>
      </c>
      <c r="V5478">
        <v>301.27999999999997</v>
      </c>
      <c r="X5478" s="18"/>
    </row>
    <row r="5479" spans="21:24">
      <c r="U5479" s="18">
        <v>31042</v>
      </c>
      <c r="V5479">
        <v>301.27999999999997</v>
      </c>
      <c r="X5479" s="18"/>
    </row>
    <row r="5480" spans="21:24">
      <c r="U5480" s="18">
        <v>31043</v>
      </c>
      <c r="V5480">
        <v>301.27999999999997</v>
      </c>
      <c r="X5480" s="18"/>
    </row>
    <row r="5481" spans="21:24">
      <c r="U5481" s="18">
        <v>31044</v>
      </c>
      <c r="V5481">
        <v>301.27999999999997</v>
      </c>
      <c r="X5481" s="18"/>
    </row>
    <row r="5482" spans="21:24">
      <c r="U5482" s="18">
        <v>31045</v>
      </c>
      <c r="V5482">
        <v>301.27999999999997</v>
      </c>
      <c r="X5482" s="18"/>
    </row>
    <row r="5483" spans="21:24">
      <c r="U5483" s="18">
        <v>31046</v>
      </c>
      <c r="V5483">
        <v>301.27999999999997</v>
      </c>
      <c r="X5483" s="18"/>
    </row>
    <row r="5484" spans="21:24">
      <c r="U5484" s="18">
        <v>31047</v>
      </c>
      <c r="V5484">
        <v>308.92</v>
      </c>
      <c r="X5484" s="18"/>
    </row>
    <row r="5485" spans="21:24">
      <c r="U5485" s="18">
        <v>31048</v>
      </c>
      <c r="V5485">
        <v>308.92</v>
      </c>
      <c r="X5485" s="18"/>
    </row>
    <row r="5486" spans="21:24">
      <c r="U5486" s="18">
        <v>31049</v>
      </c>
      <c r="V5486">
        <v>308.92</v>
      </c>
      <c r="X5486" s="18"/>
    </row>
    <row r="5487" spans="21:24">
      <c r="U5487" s="18">
        <v>31050</v>
      </c>
      <c r="V5487">
        <v>308.92</v>
      </c>
      <c r="X5487" s="18"/>
    </row>
    <row r="5488" spans="21:24">
      <c r="U5488" s="18">
        <v>31051</v>
      </c>
      <c r="V5488">
        <v>308.92</v>
      </c>
      <c r="X5488" s="18"/>
    </row>
    <row r="5489" spans="21:24">
      <c r="U5489" s="18">
        <v>31052</v>
      </c>
      <c r="V5489">
        <v>308.92</v>
      </c>
      <c r="X5489" s="18"/>
    </row>
    <row r="5490" spans="21:24">
      <c r="U5490" s="18">
        <v>31053</v>
      </c>
      <c r="V5490">
        <v>308.92</v>
      </c>
      <c r="X5490" s="18"/>
    </row>
    <row r="5491" spans="21:24">
      <c r="U5491" s="18">
        <v>31054</v>
      </c>
      <c r="V5491">
        <v>308.92</v>
      </c>
      <c r="X5491" s="18"/>
    </row>
    <row r="5492" spans="21:24">
      <c r="U5492" s="18">
        <v>31055</v>
      </c>
      <c r="V5492">
        <v>308.92</v>
      </c>
      <c r="X5492" s="18"/>
    </row>
    <row r="5493" spans="21:24">
      <c r="U5493" s="18">
        <v>31056</v>
      </c>
      <c r="V5493">
        <v>308.92</v>
      </c>
      <c r="X5493" s="18"/>
    </row>
    <row r="5494" spans="21:24">
      <c r="U5494" s="18">
        <v>31057</v>
      </c>
      <c r="V5494">
        <v>308.92</v>
      </c>
      <c r="X5494" s="18"/>
    </row>
    <row r="5495" spans="21:24">
      <c r="U5495" s="18">
        <v>31058</v>
      </c>
      <c r="V5495">
        <v>308.92</v>
      </c>
      <c r="X5495" s="18"/>
    </row>
    <row r="5496" spans="21:24">
      <c r="U5496" s="18">
        <v>31059</v>
      </c>
      <c r="V5496">
        <v>308.92</v>
      </c>
      <c r="X5496" s="18"/>
    </row>
    <row r="5497" spans="21:24">
      <c r="U5497" s="18">
        <v>31060</v>
      </c>
      <c r="V5497">
        <v>308.92</v>
      </c>
      <c r="X5497" s="18"/>
    </row>
    <row r="5498" spans="21:24">
      <c r="U5498" s="18">
        <v>31061</v>
      </c>
      <c r="V5498">
        <v>308.92</v>
      </c>
      <c r="X5498" s="18"/>
    </row>
    <row r="5499" spans="21:24">
      <c r="U5499" s="18">
        <v>31062</v>
      </c>
      <c r="V5499">
        <v>308.92</v>
      </c>
      <c r="X5499" s="18"/>
    </row>
    <row r="5500" spans="21:24">
      <c r="U5500" s="18">
        <v>31063</v>
      </c>
      <c r="V5500">
        <v>308.92</v>
      </c>
      <c r="X5500" s="18"/>
    </row>
    <row r="5501" spans="21:24">
      <c r="U5501" s="18">
        <v>31064</v>
      </c>
      <c r="V5501">
        <v>308.92</v>
      </c>
      <c r="X5501" s="18"/>
    </row>
    <row r="5502" spans="21:24">
      <c r="U5502" s="18">
        <v>31065</v>
      </c>
      <c r="V5502">
        <v>308.92</v>
      </c>
      <c r="X5502" s="18"/>
    </row>
    <row r="5503" spans="21:24">
      <c r="U5503" s="18">
        <v>31066</v>
      </c>
      <c r="V5503">
        <v>308.92</v>
      </c>
      <c r="X5503" s="18"/>
    </row>
    <row r="5504" spans="21:24">
      <c r="U5504" s="18">
        <v>31067</v>
      </c>
      <c r="V5504">
        <v>308.92</v>
      </c>
      <c r="X5504" s="18"/>
    </row>
    <row r="5505" spans="21:24">
      <c r="U5505" s="18">
        <v>31068</v>
      </c>
      <c r="V5505">
        <v>308.92</v>
      </c>
      <c r="X5505" s="18"/>
    </row>
    <row r="5506" spans="21:24">
      <c r="U5506" s="18">
        <v>31069</v>
      </c>
      <c r="V5506">
        <v>308.92</v>
      </c>
      <c r="X5506" s="18"/>
    </row>
    <row r="5507" spans="21:24">
      <c r="U5507" s="18">
        <v>31070</v>
      </c>
      <c r="V5507">
        <v>308.92</v>
      </c>
      <c r="X5507" s="18"/>
    </row>
    <row r="5508" spans="21:24">
      <c r="U5508" s="18">
        <v>31071</v>
      </c>
      <c r="V5508">
        <v>308.92</v>
      </c>
      <c r="X5508" s="18"/>
    </row>
    <row r="5509" spans="21:24">
      <c r="U5509" s="18">
        <v>31072</v>
      </c>
      <c r="V5509">
        <v>308.92</v>
      </c>
      <c r="X5509" s="18"/>
    </row>
    <row r="5510" spans="21:24">
      <c r="U5510" s="18">
        <v>31073</v>
      </c>
      <c r="V5510">
        <v>308.92</v>
      </c>
      <c r="X5510" s="18"/>
    </row>
    <row r="5511" spans="21:24">
      <c r="U5511" s="18">
        <v>31074</v>
      </c>
      <c r="V5511">
        <v>308.92</v>
      </c>
      <c r="X5511" s="18"/>
    </row>
    <row r="5512" spans="21:24">
      <c r="U5512" s="18">
        <v>31075</v>
      </c>
      <c r="V5512">
        <v>308.92</v>
      </c>
      <c r="X5512" s="18"/>
    </row>
    <row r="5513" spans="21:24">
      <c r="U5513" s="18">
        <v>31076</v>
      </c>
      <c r="V5513">
        <v>308.92</v>
      </c>
      <c r="X5513" s="18"/>
    </row>
    <row r="5514" spans="21:24">
      <c r="U5514" s="18">
        <v>31077</v>
      </c>
      <c r="V5514">
        <v>308.92</v>
      </c>
      <c r="X5514" s="18"/>
    </row>
    <row r="5515" spans="21:24">
      <c r="U5515" s="18">
        <v>31078</v>
      </c>
      <c r="V5515">
        <v>333.79</v>
      </c>
      <c r="X5515" s="18"/>
    </row>
    <row r="5516" spans="21:24">
      <c r="U5516" s="18">
        <v>31079</v>
      </c>
      <c r="V5516">
        <v>333.79</v>
      </c>
      <c r="X5516" s="18"/>
    </row>
    <row r="5517" spans="21:24">
      <c r="U5517" s="18">
        <v>31080</v>
      </c>
      <c r="V5517">
        <v>333.79</v>
      </c>
      <c r="X5517" s="18"/>
    </row>
    <row r="5518" spans="21:24">
      <c r="U5518" s="18">
        <v>31081</v>
      </c>
      <c r="V5518">
        <v>333.79</v>
      </c>
      <c r="X5518" s="18"/>
    </row>
    <row r="5519" spans="21:24">
      <c r="U5519" s="18">
        <v>31082</v>
      </c>
      <c r="V5519">
        <v>333.79</v>
      </c>
      <c r="X5519" s="18"/>
    </row>
    <row r="5520" spans="21:24">
      <c r="U5520" s="18">
        <v>31083</v>
      </c>
      <c r="V5520">
        <v>333.79</v>
      </c>
      <c r="X5520" s="18"/>
    </row>
    <row r="5521" spans="21:24">
      <c r="U5521" s="18">
        <v>31084</v>
      </c>
      <c r="V5521">
        <v>333.79</v>
      </c>
      <c r="X5521" s="18"/>
    </row>
    <row r="5522" spans="21:24">
      <c r="U5522" s="18">
        <v>31085</v>
      </c>
      <c r="V5522">
        <v>333.79</v>
      </c>
      <c r="X5522" s="18"/>
    </row>
    <row r="5523" spans="21:24">
      <c r="U5523" s="18">
        <v>31086</v>
      </c>
      <c r="V5523">
        <v>333.79</v>
      </c>
      <c r="X5523" s="18"/>
    </row>
    <row r="5524" spans="21:24">
      <c r="U5524" s="18">
        <v>31087</v>
      </c>
      <c r="V5524">
        <v>333.79</v>
      </c>
      <c r="X5524" s="18"/>
    </row>
    <row r="5525" spans="21:24">
      <c r="U5525" s="18">
        <v>31088</v>
      </c>
      <c r="V5525">
        <v>333.79</v>
      </c>
      <c r="X5525" s="18"/>
    </row>
    <row r="5526" spans="21:24">
      <c r="U5526" s="18">
        <v>31089</v>
      </c>
      <c r="V5526">
        <v>333.79</v>
      </c>
      <c r="X5526" s="18"/>
    </row>
    <row r="5527" spans="21:24">
      <c r="U5527" s="18">
        <v>31090</v>
      </c>
      <c r="V5527">
        <v>333.79</v>
      </c>
      <c r="X5527" s="18"/>
    </row>
    <row r="5528" spans="21:24">
      <c r="U5528" s="18">
        <v>31091</v>
      </c>
      <c r="V5528">
        <v>333.79</v>
      </c>
      <c r="X5528" s="18"/>
    </row>
    <row r="5529" spans="21:24">
      <c r="U5529" s="18">
        <v>31092</v>
      </c>
      <c r="V5529">
        <v>333.79</v>
      </c>
      <c r="X5529" s="18"/>
    </row>
    <row r="5530" spans="21:24">
      <c r="U5530" s="18">
        <v>31093</v>
      </c>
      <c r="V5530">
        <v>333.79</v>
      </c>
      <c r="X5530" s="18"/>
    </row>
    <row r="5531" spans="21:24">
      <c r="U5531" s="18">
        <v>31094</v>
      </c>
      <c r="V5531">
        <v>333.79</v>
      </c>
      <c r="X5531" s="18"/>
    </row>
    <row r="5532" spans="21:24">
      <c r="U5532" s="18">
        <v>31095</v>
      </c>
      <c r="V5532">
        <v>333.79</v>
      </c>
      <c r="X5532" s="18"/>
    </row>
    <row r="5533" spans="21:24">
      <c r="U5533" s="18">
        <v>31096</v>
      </c>
      <c r="V5533">
        <v>333.79</v>
      </c>
      <c r="X5533" s="18"/>
    </row>
    <row r="5534" spans="21:24">
      <c r="U5534" s="18">
        <v>31097</v>
      </c>
      <c r="V5534">
        <v>333.79</v>
      </c>
      <c r="X5534" s="18"/>
    </row>
    <row r="5535" spans="21:24">
      <c r="U5535" s="18">
        <v>31098</v>
      </c>
      <c r="V5535">
        <v>333.79</v>
      </c>
      <c r="X5535" s="18"/>
    </row>
    <row r="5536" spans="21:24">
      <c r="U5536" s="18">
        <v>31099</v>
      </c>
      <c r="V5536">
        <v>333.79</v>
      </c>
      <c r="X5536" s="18"/>
    </row>
    <row r="5537" spans="21:24">
      <c r="U5537" s="18">
        <v>31100</v>
      </c>
      <c r="V5537">
        <v>333.79</v>
      </c>
      <c r="X5537" s="18"/>
    </row>
    <row r="5538" spans="21:24">
      <c r="U5538" s="18">
        <v>31101</v>
      </c>
      <c r="V5538">
        <v>333.79</v>
      </c>
      <c r="X5538" s="18"/>
    </row>
    <row r="5539" spans="21:24">
      <c r="U5539" s="18">
        <v>31102</v>
      </c>
      <c r="V5539">
        <v>333.79</v>
      </c>
      <c r="X5539" s="18"/>
    </row>
    <row r="5540" spans="21:24">
      <c r="U5540" s="18">
        <v>31103</v>
      </c>
      <c r="V5540">
        <v>333.79</v>
      </c>
      <c r="X5540" s="18"/>
    </row>
    <row r="5541" spans="21:24">
      <c r="U5541" s="18">
        <v>31104</v>
      </c>
      <c r="V5541">
        <v>333.79</v>
      </c>
      <c r="X5541" s="18"/>
    </row>
    <row r="5542" spans="21:24">
      <c r="U5542" s="18">
        <v>31105</v>
      </c>
      <c r="V5542">
        <v>333.79</v>
      </c>
      <c r="X5542" s="18"/>
    </row>
    <row r="5543" spans="21:24">
      <c r="U5543" s="18">
        <v>31106</v>
      </c>
      <c r="V5543">
        <v>337.79</v>
      </c>
      <c r="X5543" s="18"/>
    </row>
    <row r="5544" spans="21:24">
      <c r="U5544" s="18">
        <v>31107</v>
      </c>
      <c r="V5544">
        <v>337.79</v>
      </c>
      <c r="X5544" s="18"/>
    </row>
    <row r="5545" spans="21:24">
      <c r="U5545" s="18">
        <v>31108</v>
      </c>
      <c r="V5545">
        <v>337.79</v>
      </c>
      <c r="X5545" s="18"/>
    </row>
    <row r="5546" spans="21:24">
      <c r="U5546" s="18">
        <v>31109</v>
      </c>
      <c r="V5546">
        <v>337.79</v>
      </c>
      <c r="X5546" s="18"/>
    </row>
    <row r="5547" spans="21:24">
      <c r="U5547" s="18">
        <v>31110</v>
      </c>
      <c r="V5547">
        <v>337.79</v>
      </c>
      <c r="X5547" s="18"/>
    </row>
    <row r="5548" spans="21:24">
      <c r="U5548" s="18">
        <v>31111</v>
      </c>
      <c r="V5548">
        <v>337.79</v>
      </c>
      <c r="X5548" s="18"/>
    </row>
    <row r="5549" spans="21:24">
      <c r="U5549" s="18">
        <v>31112</v>
      </c>
      <c r="V5549">
        <v>337.79</v>
      </c>
      <c r="X5549" s="18"/>
    </row>
    <row r="5550" spans="21:24">
      <c r="U5550" s="18">
        <v>31113</v>
      </c>
      <c r="V5550">
        <v>337.79</v>
      </c>
      <c r="X5550" s="18"/>
    </row>
    <row r="5551" spans="21:24">
      <c r="U5551" s="18">
        <v>31114</v>
      </c>
      <c r="V5551">
        <v>337.79</v>
      </c>
      <c r="X5551" s="18"/>
    </row>
    <row r="5552" spans="21:24">
      <c r="U5552" s="18">
        <v>31115</v>
      </c>
      <c r="V5552">
        <v>337.79</v>
      </c>
      <c r="X5552" s="18"/>
    </row>
    <row r="5553" spans="21:24">
      <c r="U5553" s="18">
        <v>31116</v>
      </c>
      <c r="V5553">
        <v>337.79</v>
      </c>
      <c r="X5553" s="18"/>
    </row>
    <row r="5554" spans="21:24">
      <c r="U5554" s="18">
        <v>31117</v>
      </c>
      <c r="V5554">
        <v>337.79</v>
      </c>
      <c r="X5554" s="18"/>
    </row>
    <row r="5555" spans="21:24">
      <c r="U5555" s="18">
        <v>31118</v>
      </c>
      <c r="V5555">
        <v>337.79</v>
      </c>
      <c r="X5555" s="18"/>
    </row>
    <row r="5556" spans="21:24">
      <c r="U5556" s="18">
        <v>31119</v>
      </c>
      <c r="V5556">
        <v>337.79</v>
      </c>
      <c r="X5556" s="18"/>
    </row>
    <row r="5557" spans="21:24">
      <c r="U5557" s="18">
        <v>31120</v>
      </c>
      <c r="V5557">
        <v>337.79</v>
      </c>
      <c r="X5557" s="18"/>
    </row>
    <row r="5558" spans="21:24">
      <c r="U5558" s="18">
        <v>31121</v>
      </c>
      <c r="V5558">
        <v>337.79</v>
      </c>
      <c r="X5558" s="18"/>
    </row>
    <row r="5559" spans="21:24">
      <c r="U5559" s="18">
        <v>31122</v>
      </c>
      <c r="V5559">
        <v>337.79</v>
      </c>
      <c r="X5559" s="18"/>
    </row>
    <row r="5560" spans="21:24">
      <c r="U5560" s="18">
        <v>31123</v>
      </c>
      <c r="V5560">
        <v>337.79</v>
      </c>
      <c r="X5560" s="18"/>
    </row>
    <row r="5561" spans="21:24">
      <c r="U5561" s="18">
        <v>31124</v>
      </c>
      <c r="V5561">
        <v>337.79</v>
      </c>
      <c r="X5561" s="18"/>
    </row>
    <row r="5562" spans="21:24">
      <c r="U5562" s="18">
        <v>31125</v>
      </c>
      <c r="V5562">
        <v>337.79</v>
      </c>
      <c r="X5562" s="18"/>
    </row>
    <row r="5563" spans="21:24">
      <c r="U5563" s="18">
        <v>31126</v>
      </c>
      <c r="V5563">
        <v>337.79</v>
      </c>
      <c r="X5563" s="18"/>
    </row>
    <row r="5564" spans="21:24">
      <c r="U5564" s="18">
        <v>31127</v>
      </c>
      <c r="V5564">
        <v>337.79</v>
      </c>
      <c r="X5564" s="18"/>
    </row>
    <row r="5565" spans="21:24">
      <c r="U5565" s="18">
        <v>31128</v>
      </c>
      <c r="V5565">
        <v>337.79</v>
      </c>
      <c r="X5565" s="18"/>
    </row>
    <row r="5566" spans="21:24">
      <c r="U5566" s="18">
        <v>31129</v>
      </c>
      <c r="V5566">
        <v>337.79</v>
      </c>
      <c r="X5566" s="18"/>
    </row>
    <row r="5567" spans="21:24">
      <c r="U5567" s="18">
        <v>31130</v>
      </c>
      <c r="V5567">
        <v>337.79</v>
      </c>
      <c r="X5567" s="18"/>
    </row>
    <row r="5568" spans="21:24">
      <c r="U5568" s="18">
        <v>31131</v>
      </c>
      <c r="V5568">
        <v>337.79</v>
      </c>
      <c r="X5568" s="18"/>
    </row>
    <row r="5569" spans="21:24">
      <c r="U5569" s="18">
        <v>31132</v>
      </c>
      <c r="V5569">
        <v>337.79</v>
      </c>
      <c r="X5569" s="18"/>
    </row>
    <row r="5570" spans="21:24">
      <c r="U5570" s="18">
        <v>31133</v>
      </c>
      <c r="V5570">
        <v>337.79</v>
      </c>
      <c r="X5570" s="18"/>
    </row>
    <row r="5571" spans="21:24">
      <c r="U5571" s="18">
        <v>31134</v>
      </c>
      <c r="V5571">
        <v>337.79</v>
      </c>
      <c r="X5571" s="18"/>
    </row>
    <row r="5572" spans="21:24">
      <c r="U5572" s="18">
        <v>31135</v>
      </c>
      <c r="V5572">
        <v>338.75</v>
      </c>
      <c r="X5572" s="18"/>
    </row>
    <row r="5573" spans="21:24">
      <c r="U5573" s="18">
        <v>31136</v>
      </c>
      <c r="V5573">
        <v>338.75</v>
      </c>
      <c r="X5573" s="18"/>
    </row>
    <row r="5574" spans="21:24">
      <c r="U5574" s="18">
        <v>31137</v>
      </c>
      <c r="V5574">
        <v>338.75</v>
      </c>
      <c r="X5574" s="18"/>
    </row>
    <row r="5575" spans="21:24">
      <c r="U5575" s="18">
        <v>31138</v>
      </c>
      <c r="V5575">
        <v>338.75</v>
      </c>
      <c r="X5575" s="18"/>
    </row>
    <row r="5576" spans="21:24">
      <c r="U5576" s="18">
        <v>31139</v>
      </c>
      <c r="V5576">
        <v>338.75</v>
      </c>
      <c r="X5576" s="18"/>
    </row>
    <row r="5577" spans="21:24">
      <c r="U5577" s="18">
        <v>31140</v>
      </c>
      <c r="V5577">
        <v>338.75</v>
      </c>
      <c r="X5577" s="18"/>
    </row>
    <row r="5578" spans="21:24">
      <c r="U5578" s="18">
        <v>31141</v>
      </c>
      <c r="V5578">
        <v>338.75</v>
      </c>
      <c r="X5578" s="18"/>
    </row>
    <row r="5579" spans="21:24">
      <c r="U5579" s="18">
        <v>31142</v>
      </c>
      <c r="V5579">
        <v>338.75</v>
      </c>
      <c r="X5579" s="18"/>
    </row>
    <row r="5580" spans="21:24">
      <c r="U5580" s="18">
        <v>31143</v>
      </c>
      <c r="V5580">
        <v>338.75</v>
      </c>
      <c r="X5580" s="18"/>
    </row>
    <row r="5581" spans="21:24">
      <c r="U5581" s="18">
        <v>31144</v>
      </c>
      <c r="V5581">
        <v>338.75</v>
      </c>
      <c r="X5581" s="18"/>
    </row>
    <row r="5582" spans="21:24">
      <c r="U5582" s="18">
        <v>31145</v>
      </c>
      <c r="V5582">
        <v>338.75</v>
      </c>
      <c r="X5582" s="18"/>
    </row>
    <row r="5583" spans="21:24">
      <c r="U5583" s="18">
        <v>31146</v>
      </c>
      <c r="V5583">
        <v>338.75</v>
      </c>
      <c r="X5583" s="18"/>
    </row>
    <row r="5584" spans="21:24">
      <c r="U5584" s="18">
        <v>31147</v>
      </c>
      <c r="V5584">
        <v>338.75</v>
      </c>
      <c r="X5584" s="18"/>
    </row>
    <row r="5585" spans="21:24">
      <c r="U5585" s="18">
        <v>31148</v>
      </c>
      <c r="V5585">
        <v>338.75</v>
      </c>
      <c r="X5585" s="18"/>
    </row>
    <row r="5586" spans="21:24">
      <c r="U5586" s="18">
        <v>31149</v>
      </c>
      <c r="V5586">
        <v>338.75</v>
      </c>
      <c r="X5586" s="18"/>
    </row>
    <row r="5587" spans="21:24">
      <c r="U5587" s="18">
        <v>31150</v>
      </c>
      <c r="V5587">
        <v>338.75</v>
      </c>
      <c r="X5587" s="18"/>
    </row>
    <row r="5588" spans="21:24">
      <c r="U5588" s="18">
        <v>31151</v>
      </c>
      <c r="V5588">
        <v>338.75</v>
      </c>
      <c r="X5588" s="18"/>
    </row>
    <row r="5589" spans="21:24">
      <c r="U5589" s="18">
        <v>31152</v>
      </c>
      <c r="V5589">
        <v>338.75</v>
      </c>
      <c r="X5589" s="18"/>
    </row>
    <row r="5590" spans="21:24">
      <c r="U5590" s="18">
        <v>31153</v>
      </c>
      <c r="V5590">
        <v>338.75</v>
      </c>
      <c r="X5590" s="18"/>
    </row>
    <row r="5591" spans="21:24">
      <c r="U5591" s="18">
        <v>31154</v>
      </c>
      <c r="V5591">
        <v>338.75</v>
      </c>
      <c r="X5591" s="18"/>
    </row>
    <row r="5592" spans="21:24">
      <c r="U5592" s="18">
        <v>31155</v>
      </c>
      <c r="V5592">
        <v>338.75</v>
      </c>
      <c r="X5592" s="18"/>
    </row>
    <row r="5593" spans="21:24">
      <c r="U5593" s="18">
        <v>31156</v>
      </c>
      <c r="V5593">
        <v>338.75</v>
      </c>
      <c r="X5593" s="18"/>
    </row>
    <row r="5594" spans="21:24">
      <c r="U5594" s="18">
        <v>31157</v>
      </c>
      <c r="V5594">
        <v>338.75</v>
      </c>
      <c r="X5594" s="18"/>
    </row>
    <row r="5595" spans="21:24">
      <c r="U5595" s="18">
        <v>31158</v>
      </c>
      <c r="V5595">
        <v>338.75</v>
      </c>
      <c r="X5595" s="18"/>
    </row>
    <row r="5596" spans="21:24">
      <c r="U5596" s="18">
        <v>31159</v>
      </c>
      <c r="V5596">
        <v>338.75</v>
      </c>
      <c r="X5596" s="18"/>
    </row>
    <row r="5597" spans="21:24">
      <c r="U5597" s="18">
        <v>31160</v>
      </c>
      <c r="V5597">
        <v>338.75</v>
      </c>
      <c r="X5597" s="18"/>
    </row>
    <row r="5598" spans="21:24">
      <c r="U5598" s="18">
        <v>31161</v>
      </c>
      <c r="V5598">
        <v>338.75</v>
      </c>
      <c r="X5598" s="18"/>
    </row>
    <row r="5599" spans="21:24">
      <c r="U5599" s="18">
        <v>31162</v>
      </c>
      <c r="V5599">
        <v>338.75</v>
      </c>
      <c r="X5599" s="18"/>
    </row>
    <row r="5600" spans="21:24">
      <c r="U5600" s="18">
        <v>31163</v>
      </c>
      <c r="V5600">
        <v>338.75</v>
      </c>
      <c r="X5600" s="18"/>
    </row>
    <row r="5601" spans="21:24">
      <c r="U5601" s="18">
        <v>31164</v>
      </c>
      <c r="V5601">
        <v>338.75</v>
      </c>
      <c r="X5601" s="18"/>
    </row>
    <row r="5602" spans="21:24">
      <c r="U5602" s="18">
        <v>31165</v>
      </c>
      <c r="V5602">
        <v>338.75</v>
      </c>
      <c r="X5602" s="18"/>
    </row>
    <row r="5603" spans="21:24">
      <c r="U5603" s="18">
        <v>31166</v>
      </c>
      <c r="V5603">
        <v>338.75</v>
      </c>
      <c r="X5603" s="18"/>
    </row>
    <row r="5604" spans="21:24">
      <c r="U5604" s="18">
        <v>31167</v>
      </c>
      <c r="V5604">
        <v>338.04</v>
      </c>
      <c r="X5604" s="18"/>
    </row>
    <row r="5605" spans="21:24">
      <c r="U5605" s="18">
        <v>31168</v>
      </c>
      <c r="V5605">
        <v>338.04</v>
      </c>
      <c r="X5605" s="18"/>
    </row>
    <row r="5606" spans="21:24">
      <c r="U5606" s="18">
        <v>31169</v>
      </c>
      <c r="V5606">
        <v>338.04</v>
      </c>
      <c r="X5606" s="18"/>
    </row>
    <row r="5607" spans="21:24">
      <c r="U5607" s="18">
        <v>31170</v>
      </c>
      <c r="V5607">
        <v>338.04</v>
      </c>
      <c r="X5607" s="18"/>
    </row>
    <row r="5608" spans="21:24">
      <c r="U5608" s="18">
        <v>31171</v>
      </c>
      <c r="V5608">
        <v>338.04</v>
      </c>
      <c r="X5608" s="18"/>
    </row>
    <row r="5609" spans="21:24">
      <c r="U5609" s="18">
        <v>31172</v>
      </c>
      <c r="V5609">
        <v>338.04</v>
      </c>
      <c r="X5609" s="18"/>
    </row>
    <row r="5610" spans="21:24">
      <c r="U5610" s="18">
        <v>31173</v>
      </c>
      <c r="V5610">
        <v>338.04</v>
      </c>
      <c r="X5610" s="18"/>
    </row>
    <row r="5611" spans="21:24">
      <c r="U5611" s="18">
        <v>31174</v>
      </c>
      <c r="V5611">
        <v>338.04</v>
      </c>
      <c r="X5611" s="18"/>
    </row>
    <row r="5612" spans="21:24">
      <c r="U5612" s="18">
        <v>31175</v>
      </c>
      <c r="V5612">
        <v>338.04</v>
      </c>
      <c r="X5612" s="18"/>
    </row>
    <row r="5613" spans="21:24">
      <c r="U5613" s="18">
        <v>31176</v>
      </c>
      <c r="V5613">
        <v>338.04</v>
      </c>
      <c r="X5613" s="18"/>
    </row>
    <row r="5614" spans="21:24">
      <c r="U5614" s="18">
        <v>31177</v>
      </c>
      <c r="V5614">
        <v>338.04</v>
      </c>
      <c r="X5614" s="18"/>
    </row>
    <row r="5615" spans="21:24">
      <c r="U5615" s="18">
        <v>31178</v>
      </c>
      <c r="V5615">
        <v>338.04</v>
      </c>
      <c r="X5615" s="18"/>
    </row>
    <row r="5616" spans="21:24">
      <c r="U5616" s="18">
        <v>31179</v>
      </c>
      <c r="V5616">
        <v>338.04</v>
      </c>
      <c r="X5616" s="18"/>
    </row>
    <row r="5617" spans="21:24">
      <c r="U5617" s="18">
        <v>31180</v>
      </c>
      <c r="V5617">
        <v>338.04</v>
      </c>
      <c r="X5617" s="18"/>
    </row>
    <row r="5618" spans="21:24">
      <c r="U5618" s="18">
        <v>31181</v>
      </c>
      <c r="V5618">
        <v>338.04</v>
      </c>
      <c r="X5618" s="18"/>
    </row>
    <row r="5619" spans="21:24">
      <c r="U5619" s="18">
        <v>31182</v>
      </c>
      <c r="V5619">
        <v>338.04</v>
      </c>
      <c r="X5619" s="18"/>
    </row>
    <row r="5620" spans="21:24">
      <c r="U5620" s="18">
        <v>31183</v>
      </c>
      <c r="V5620">
        <v>338.04</v>
      </c>
      <c r="X5620" s="18"/>
    </row>
    <row r="5621" spans="21:24">
      <c r="U5621" s="18">
        <v>31184</v>
      </c>
      <c r="V5621">
        <v>338.04</v>
      </c>
      <c r="X5621" s="18"/>
    </row>
    <row r="5622" spans="21:24">
      <c r="U5622" s="18">
        <v>31185</v>
      </c>
      <c r="V5622">
        <v>338.04</v>
      </c>
      <c r="X5622" s="18"/>
    </row>
    <row r="5623" spans="21:24">
      <c r="U5623" s="18">
        <v>31186</v>
      </c>
      <c r="V5623">
        <v>338.04</v>
      </c>
      <c r="X5623" s="18"/>
    </row>
    <row r="5624" spans="21:24">
      <c r="U5624" s="18">
        <v>31187</v>
      </c>
      <c r="V5624">
        <v>338.04</v>
      </c>
      <c r="X5624" s="18"/>
    </row>
    <row r="5625" spans="21:24">
      <c r="U5625" s="18">
        <v>31188</v>
      </c>
      <c r="V5625">
        <v>338.04</v>
      </c>
      <c r="X5625" s="18"/>
    </row>
    <row r="5626" spans="21:24">
      <c r="U5626" s="18">
        <v>31189</v>
      </c>
      <c r="V5626">
        <v>338.04</v>
      </c>
      <c r="X5626" s="18"/>
    </row>
    <row r="5627" spans="21:24">
      <c r="U5627" s="18">
        <v>31190</v>
      </c>
      <c r="V5627">
        <v>338.04</v>
      </c>
      <c r="X5627" s="18"/>
    </row>
    <row r="5628" spans="21:24">
      <c r="U5628" s="18">
        <v>31191</v>
      </c>
      <c r="V5628">
        <v>338.04</v>
      </c>
      <c r="X5628" s="18"/>
    </row>
    <row r="5629" spans="21:24">
      <c r="U5629" s="18">
        <v>31192</v>
      </c>
      <c r="V5629">
        <v>338.04</v>
      </c>
      <c r="X5629" s="18"/>
    </row>
    <row r="5630" spans="21:24">
      <c r="U5630" s="18">
        <v>31193</v>
      </c>
      <c r="V5630">
        <v>338.04</v>
      </c>
      <c r="X5630" s="18"/>
    </row>
    <row r="5631" spans="21:24">
      <c r="U5631" s="18">
        <v>31194</v>
      </c>
      <c r="V5631">
        <v>338.04</v>
      </c>
      <c r="X5631" s="18"/>
    </row>
    <row r="5632" spans="21:24">
      <c r="U5632" s="18">
        <v>31195</v>
      </c>
      <c r="V5632">
        <v>338.04</v>
      </c>
      <c r="X5632" s="18"/>
    </row>
    <row r="5633" spans="21:24">
      <c r="U5633" s="18">
        <v>31196</v>
      </c>
      <c r="V5633">
        <v>338.04</v>
      </c>
      <c r="X5633" s="18"/>
    </row>
    <row r="5634" spans="21:24">
      <c r="U5634" s="18">
        <v>31197</v>
      </c>
      <c r="V5634">
        <v>338.04</v>
      </c>
      <c r="X5634" s="18"/>
    </row>
    <row r="5635" spans="21:24">
      <c r="U5635" s="18">
        <v>31198</v>
      </c>
      <c r="V5635">
        <v>359.02</v>
      </c>
      <c r="X5635" s="18"/>
    </row>
    <row r="5636" spans="21:24">
      <c r="U5636" s="18">
        <v>31199</v>
      </c>
      <c r="V5636">
        <v>359.02</v>
      </c>
      <c r="X5636" s="18"/>
    </row>
    <row r="5637" spans="21:24">
      <c r="U5637" s="18">
        <v>31200</v>
      </c>
      <c r="V5637">
        <v>359.02</v>
      </c>
      <c r="X5637" s="18"/>
    </row>
    <row r="5638" spans="21:24">
      <c r="U5638" s="18">
        <v>31201</v>
      </c>
      <c r="V5638">
        <v>359.02</v>
      </c>
      <c r="X5638" s="18"/>
    </row>
    <row r="5639" spans="21:24">
      <c r="U5639" s="18">
        <v>31202</v>
      </c>
      <c r="V5639">
        <v>359.02</v>
      </c>
      <c r="X5639" s="18"/>
    </row>
    <row r="5640" spans="21:24">
      <c r="U5640" s="18">
        <v>31203</v>
      </c>
      <c r="V5640">
        <v>359.02</v>
      </c>
      <c r="X5640" s="18"/>
    </row>
    <row r="5641" spans="21:24">
      <c r="U5641" s="18">
        <v>31204</v>
      </c>
      <c r="V5641">
        <v>359.02</v>
      </c>
      <c r="X5641" s="18"/>
    </row>
    <row r="5642" spans="21:24">
      <c r="U5642" s="18">
        <v>31205</v>
      </c>
      <c r="V5642">
        <v>359.02</v>
      </c>
      <c r="X5642" s="18"/>
    </row>
    <row r="5643" spans="21:24">
      <c r="U5643" s="18">
        <v>31206</v>
      </c>
      <c r="V5643">
        <v>359.02</v>
      </c>
      <c r="X5643" s="18"/>
    </row>
    <row r="5644" spans="21:24">
      <c r="U5644" s="18">
        <v>31207</v>
      </c>
      <c r="V5644">
        <v>359.02</v>
      </c>
      <c r="X5644" s="18"/>
    </row>
    <row r="5645" spans="21:24">
      <c r="U5645" s="18">
        <v>31208</v>
      </c>
      <c r="V5645">
        <v>359.02</v>
      </c>
      <c r="X5645" s="18"/>
    </row>
    <row r="5646" spans="21:24">
      <c r="U5646" s="18">
        <v>31209</v>
      </c>
      <c r="V5646">
        <v>359.02</v>
      </c>
      <c r="X5646" s="18"/>
    </row>
    <row r="5647" spans="21:24">
      <c r="U5647" s="18">
        <v>31210</v>
      </c>
      <c r="V5647">
        <v>359.02</v>
      </c>
      <c r="X5647" s="18"/>
    </row>
    <row r="5648" spans="21:24">
      <c r="U5648" s="18">
        <v>31211</v>
      </c>
      <c r="V5648">
        <v>359.02</v>
      </c>
      <c r="X5648" s="18"/>
    </row>
    <row r="5649" spans="21:24">
      <c r="U5649" s="18">
        <v>31212</v>
      </c>
      <c r="V5649">
        <v>359.02</v>
      </c>
      <c r="X5649" s="18"/>
    </row>
    <row r="5650" spans="21:24">
      <c r="U5650" s="18">
        <v>31213</v>
      </c>
      <c r="V5650">
        <v>359.02</v>
      </c>
      <c r="X5650" s="18"/>
    </row>
    <row r="5651" spans="21:24">
      <c r="U5651" s="18">
        <v>31214</v>
      </c>
      <c r="V5651">
        <v>359.02</v>
      </c>
      <c r="X5651" s="18"/>
    </row>
    <row r="5652" spans="21:24">
      <c r="U5652" s="18">
        <v>31215</v>
      </c>
      <c r="V5652">
        <v>359.02</v>
      </c>
      <c r="X5652" s="18"/>
    </row>
    <row r="5653" spans="21:24">
      <c r="U5653" s="18">
        <v>31216</v>
      </c>
      <c r="V5653">
        <v>359.02</v>
      </c>
      <c r="X5653" s="18"/>
    </row>
    <row r="5654" spans="21:24">
      <c r="U5654" s="18">
        <v>31217</v>
      </c>
      <c r="V5654">
        <v>359.02</v>
      </c>
      <c r="X5654" s="18"/>
    </row>
    <row r="5655" spans="21:24">
      <c r="U5655" s="18">
        <v>31218</v>
      </c>
      <c r="V5655">
        <v>359.02</v>
      </c>
      <c r="X5655" s="18"/>
    </row>
    <row r="5656" spans="21:24">
      <c r="U5656" s="18">
        <v>31219</v>
      </c>
      <c r="V5656">
        <v>359.02</v>
      </c>
      <c r="X5656" s="18"/>
    </row>
    <row r="5657" spans="21:24">
      <c r="U5657" s="18">
        <v>31220</v>
      </c>
      <c r="V5657">
        <v>359.02</v>
      </c>
      <c r="X5657" s="18"/>
    </row>
    <row r="5658" spans="21:24">
      <c r="U5658" s="18">
        <v>31221</v>
      </c>
      <c r="V5658">
        <v>359.02</v>
      </c>
      <c r="X5658" s="18"/>
    </row>
    <row r="5659" spans="21:24">
      <c r="U5659" s="18">
        <v>31222</v>
      </c>
      <c r="V5659">
        <v>359.02</v>
      </c>
      <c r="X5659" s="18"/>
    </row>
    <row r="5660" spans="21:24">
      <c r="U5660" s="18">
        <v>31223</v>
      </c>
      <c r="V5660">
        <v>359.02</v>
      </c>
      <c r="X5660" s="18"/>
    </row>
    <row r="5661" spans="21:24">
      <c r="U5661" s="18">
        <v>31224</v>
      </c>
      <c r="V5661">
        <v>359.02</v>
      </c>
      <c r="X5661" s="18"/>
    </row>
    <row r="5662" spans="21:24">
      <c r="U5662" s="18">
        <v>31225</v>
      </c>
      <c r="V5662">
        <v>359.02</v>
      </c>
      <c r="X5662" s="18"/>
    </row>
    <row r="5663" spans="21:24">
      <c r="U5663" s="18">
        <v>31226</v>
      </c>
      <c r="V5663">
        <v>364.34</v>
      </c>
      <c r="X5663" s="18"/>
    </row>
    <row r="5664" spans="21:24">
      <c r="U5664" s="18">
        <v>31227</v>
      </c>
      <c r="V5664">
        <v>364.34</v>
      </c>
      <c r="X5664" s="18"/>
    </row>
    <row r="5665" spans="21:24">
      <c r="U5665" s="18">
        <v>31228</v>
      </c>
      <c r="V5665">
        <v>364.34</v>
      </c>
      <c r="X5665" s="18"/>
    </row>
    <row r="5666" spans="21:24">
      <c r="U5666" s="18">
        <v>31229</v>
      </c>
      <c r="V5666">
        <v>364.34</v>
      </c>
      <c r="X5666" s="18"/>
    </row>
    <row r="5667" spans="21:24">
      <c r="U5667" s="18">
        <v>31230</v>
      </c>
      <c r="V5667">
        <v>364.34</v>
      </c>
      <c r="X5667" s="18"/>
    </row>
    <row r="5668" spans="21:24">
      <c r="U5668" s="18">
        <v>31231</v>
      </c>
      <c r="V5668">
        <v>364.34</v>
      </c>
      <c r="X5668" s="18"/>
    </row>
    <row r="5669" spans="21:24">
      <c r="U5669" s="18">
        <v>31232</v>
      </c>
      <c r="V5669">
        <v>364.34</v>
      </c>
      <c r="X5669" s="18"/>
    </row>
    <row r="5670" spans="21:24">
      <c r="U5670" s="18">
        <v>31233</v>
      </c>
      <c r="V5670">
        <v>364.34</v>
      </c>
      <c r="X5670" s="18"/>
    </row>
    <row r="5671" spans="21:24">
      <c r="U5671" s="18">
        <v>31234</v>
      </c>
      <c r="V5671">
        <v>364.34</v>
      </c>
      <c r="X5671" s="18"/>
    </row>
    <row r="5672" spans="21:24">
      <c r="U5672" s="18">
        <v>31235</v>
      </c>
      <c r="V5672">
        <v>364.34</v>
      </c>
      <c r="X5672" s="18"/>
    </row>
    <row r="5673" spans="21:24">
      <c r="U5673" s="18">
        <v>31236</v>
      </c>
      <c r="V5673">
        <v>364.34</v>
      </c>
      <c r="X5673" s="18"/>
    </row>
    <row r="5674" spans="21:24">
      <c r="U5674" s="18">
        <v>31237</v>
      </c>
      <c r="V5674">
        <v>364.34</v>
      </c>
      <c r="X5674" s="18"/>
    </row>
    <row r="5675" spans="21:24">
      <c r="U5675" s="18">
        <v>31238</v>
      </c>
      <c r="V5675">
        <v>364.34</v>
      </c>
      <c r="X5675" s="18"/>
    </row>
    <row r="5676" spans="21:24">
      <c r="U5676" s="18">
        <v>31239</v>
      </c>
      <c r="V5676">
        <v>364.34</v>
      </c>
      <c r="X5676" s="18"/>
    </row>
    <row r="5677" spans="21:24">
      <c r="U5677" s="18">
        <v>31240</v>
      </c>
      <c r="V5677">
        <v>364.34</v>
      </c>
      <c r="X5677" s="18"/>
    </row>
    <row r="5678" spans="21:24">
      <c r="U5678" s="18">
        <v>31241</v>
      </c>
      <c r="V5678">
        <v>364.34</v>
      </c>
      <c r="X5678" s="18"/>
    </row>
    <row r="5679" spans="21:24">
      <c r="U5679" s="18">
        <v>31242</v>
      </c>
      <c r="V5679">
        <v>364.34</v>
      </c>
      <c r="X5679" s="18"/>
    </row>
    <row r="5680" spans="21:24">
      <c r="U5680" s="18">
        <v>31243</v>
      </c>
      <c r="V5680">
        <v>364.34</v>
      </c>
      <c r="X5680" s="18"/>
    </row>
    <row r="5681" spans="21:24">
      <c r="U5681" s="18">
        <v>31244</v>
      </c>
      <c r="V5681">
        <v>364.34</v>
      </c>
      <c r="X5681" s="18"/>
    </row>
    <row r="5682" spans="21:24">
      <c r="U5682" s="18">
        <v>31245</v>
      </c>
      <c r="V5682">
        <v>364.34</v>
      </c>
      <c r="X5682" s="18"/>
    </row>
    <row r="5683" spans="21:24">
      <c r="U5683" s="18">
        <v>31246</v>
      </c>
      <c r="V5683">
        <v>364.34</v>
      </c>
      <c r="X5683" s="18"/>
    </row>
    <row r="5684" spans="21:24">
      <c r="U5684" s="18">
        <v>31247</v>
      </c>
      <c r="V5684">
        <v>364.34</v>
      </c>
      <c r="X5684" s="18"/>
    </row>
    <row r="5685" spans="21:24">
      <c r="U5685" s="18">
        <v>31248</v>
      </c>
      <c r="V5685">
        <v>364.34</v>
      </c>
      <c r="X5685" s="18"/>
    </row>
    <row r="5686" spans="21:24">
      <c r="U5686" s="18">
        <v>31249</v>
      </c>
      <c r="V5686">
        <v>364.34</v>
      </c>
      <c r="X5686" s="18"/>
    </row>
    <row r="5687" spans="21:24">
      <c r="U5687" s="18">
        <v>31250</v>
      </c>
      <c r="V5687">
        <v>364.34</v>
      </c>
      <c r="X5687" s="18"/>
    </row>
    <row r="5688" spans="21:24">
      <c r="U5688" s="18">
        <v>31251</v>
      </c>
      <c r="V5688">
        <v>364.34</v>
      </c>
      <c r="X5688" s="18"/>
    </row>
    <row r="5689" spans="21:24">
      <c r="U5689" s="18">
        <v>31252</v>
      </c>
      <c r="V5689">
        <v>364.34</v>
      </c>
      <c r="X5689" s="18"/>
    </row>
    <row r="5690" spans="21:24">
      <c r="U5690" s="18">
        <v>31253</v>
      </c>
      <c r="V5690">
        <v>364.34</v>
      </c>
      <c r="X5690" s="18"/>
    </row>
    <row r="5691" spans="21:24">
      <c r="U5691" s="18">
        <v>31254</v>
      </c>
      <c r="V5691">
        <v>364.34</v>
      </c>
      <c r="X5691" s="18"/>
    </row>
    <row r="5692" spans="21:24">
      <c r="U5692" s="18">
        <v>31255</v>
      </c>
      <c r="V5692">
        <v>364.34</v>
      </c>
      <c r="X5692" s="18"/>
    </row>
    <row r="5693" spans="21:24">
      <c r="U5693" s="18">
        <v>31256</v>
      </c>
      <c r="V5693">
        <v>364.34</v>
      </c>
      <c r="X5693" s="18"/>
    </row>
    <row r="5694" spans="21:24">
      <c r="U5694" s="18">
        <v>31257</v>
      </c>
      <c r="V5694">
        <v>364.34</v>
      </c>
      <c r="X5694" s="18"/>
    </row>
    <row r="5695" spans="21:24">
      <c r="U5695" s="18">
        <v>31258</v>
      </c>
      <c r="V5695">
        <v>364.34</v>
      </c>
      <c r="X5695" s="18"/>
    </row>
    <row r="5696" spans="21:24">
      <c r="U5696" s="18">
        <v>31259</v>
      </c>
      <c r="V5696">
        <v>363.3</v>
      </c>
      <c r="X5696" s="18"/>
    </row>
    <row r="5697" spans="21:24">
      <c r="U5697" s="18">
        <v>31260</v>
      </c>
      <c r="V5697">
        <v>363.3</v>
      </c>
      <c r="X5697" s="18"/>
    </row>
    <row r="5698" spans="21:24">
      <c r="U5698" s="18">
        <v>31261</v>
      </c>
      <c r="V5698">
        <v>363.3</v>
      </c>
      <c r="X5698" s="18"/>
    </row>
    <row r="5699" spans="21:24">
      <c r="U5699" s="18">
        <v>31262</v>
      </c>
      <c r="V5699">
        <v>363.3</v>
      </c>
      <c r="X5699" s="18"/>
    </row>
    <row r="5700" spans="21:24">
      <c r="U5700" s="18">
        <v>31263</v>
      </c>
      <c r="V5700">
        <v>363.3</v>
      </c>
      <c r="X5700" s="18"/>
    </row>
    <row r="5701" spans="21:24">
      <c r="U5701" s="18">
        <v>31264</v>
      </c>
      <c r="V5701">
        <v>363.3</v>
      </c>
      <c r="X5701" s="18"/>
    </row>
    <row r="5702" spans="21:24">
      <c r="U5702" s="18">
        <v>31265</v>
      </c>
      <c r="V5702">
        <v>363.3</v>
      </c>
      <c r="X5702" s="18"/>
    </row>
    <row r="5703" spans="21:24">
      <c r="U5703" s="18">
        <v>31266</v>
      </c>
      <c r="V5703">
        <v>363.3</v>
      </c>
      <c r="X5703" s="18"/>
    </row>
    <row r="5704" spans="21:24">
      <c r="U5704" s="18">
        <v>31267</v>
      </c>
      <c r="V5704">
        <v>363.3</v>
      </c>
      <c r="X5704" s="18"/>
    </row>
    <row r="5705" spans="21:24">
      <c r="U5705" s="18">
        <v>31268</v>
      </c>
      <c r="V5705">
        <v>363.3</v>
      </c>
      <c r="X5705" s="18"/>
    </row>
    <row r="5706" spans="21:24">
      <c r="U5706" s="18">
        <v>31269</v>
      </c>
      <c r="V5706">
        <v>363.3</v>
      </c>
      <c r="X5706" s="18"/>
    </row>
    <row r="5707" spans="21:24">
      <c r="U5707" s="18">
        <v>31270</v>
      </c>
      <c r="V5707">
        <v>363.3</v>
      </c>
      <c r="X5707" s="18"/>
    </row>
    <row r="5708" spans="21:24">
      <c r="U5708" s="18">
        <v>31271</v>
      </c>
      <c r="V5708">
        <v>363.3</v>
      </c>
      <c r="X5708" s="18"/>
    </row>
    <row r="5709" spans="21:24">
      <c r="U5709" s="18">
        <v>31272</v>
      </c>
      <c r="V5709">
        <v>363.3</v>
      </c>
      <c r="X5709" s="18"/>
    </row>
    <row r="5710" spans="21:24">
      <c r="U5710" s="18">
        <v>31273</v>
      </c>
      <c r="V5710">
        <v>363.3</v>
      </c>
      <c r="X5710" s="18"/>
    </row>
    <row r="5711" spans="21:24">
      <c r="U5711" s="18">
        <v>31274</v>
      </c>
      <c r="V5711">
        <v>363.3</v>
      </c>
      <c r="X5711" s="18"/>
    </row>
    <row r="5712" spans="21:24">
      <c r="U5712" s="18">
        <v>31275</v>
      </c>
      <c r="V5712">
        <v>363.3</v>
      </c>
      <c r="X5712" s="18"/>
    </row>
    <row r="5713" spans="21:24">
      <c r="U5713" s="18">
        <v>31276</v>
      </c>
      <c r="V5713">
        <v>363.3</v>
      </c>
      <c r="X5713" s="18"/>
    </row>
    <row r="5714" spans="21:24">
      <c r="U5714" s="18">
        <v>31277</v>
      </c>
      <c r="V5714">
        <v>363.3</v>
      </c>
      <c r="X5714" s="18"/>
    </row>
    <row r="5715" spans="21:24">
      <c r="U5715" s="18">
        <v>31278</v>
      </c>
      <c r="V5715">
        <v>363.3</v>
      </c>
      <c r="X5715" s="18"/>
    </row>
    <row r="5716" spans="21:24">
      <c r="U5716" s="18">
        <v>31279</v>
      </c>
      <c r="V5716">
        <v>363.3</v>
      </c>
      <c r="X5716" s="18"/>
    </row>
    <row r="5717" spans="21:24">
      <c r="U5717" s="18">
        <v>31280</v>
      </c>
      <c r="V5717">
        <v>363.3</v>
      </c>
      <c r="X5717" s="18"/>
    </row>
    <row r="5718" spans="21:24">
      <c r="U5718" s="18">
        <v>31281</v>
      </c>
      <c r="V5718">
        <v>363.3</v>
      </c>
      <c r="X5718" s="18"/>
    </row>
    <row r="5719" spans="21:24">
      <c r="U5719" s="18">
        <v>31282</v>
      </c>
      <c r="V5719">
        <v>363.3</v>
      </c>
      <c r="X5719" s="18"/>
    </row>
    <row r="5720" spans="21:24">
      <c r="U5720" s="18">
        <v>31283</v>
      </c>
      <c r="V5720">
        <v>363.3</v>
      </c>
      <c r="X5720" s="18"/>
    </row>
    <row r="5721" spans="21:24">
      <c r="U5721" s="18">
        <v>31284</v>
      </c>
      <c r="V5721">
        <v>363.3</v>
      </c>
      <c r="X5721" s="18"/>
    </row>
    <row r="5722" spans="21:24">
      <c r="U5722" s="18">
        <v>31285</v>
      </c>
      <c r="V5722">
        <v>363.3</v>
      </c>
      <c r="X5722" s="18"/>
    </row>
    <row r="5723" spans="21:24">
      <c r="U5723" s="18">
        <v>31286</v>
      </c>
      <c r="V5723">
        <v>363.3</v>
      </c>
      <c r="X5723" s="18"/>
    </row>
    <row r="5724" spans="21:24">
      <c r="U5724" s="18">
        <v>31287</v>
      </c>
      <c r="V5724">
        <v>363.3</v>
      </c>
      <c r="X5724" s="18"/>
    </row>
    <row r="5725" spans="21:24">
      <c r="U5725" s="18">
        <v>31288</v>
      </c>
      <c r="V5725">
        <v>363.3</v>
      </c>
      <c r="X5725" s="18"/>
    </row>
    <row r="5726" spans="21:24">
      <c r="U5726" s="18">
        <v>31289</v>
      </c>
      <c r="V5726">
        <v>360.05</v>
      </c>
      <c r="X5726" s="18"/>
    </row>
    <row r="5727" spans="21:24">
      <c r="U5727" s="18">
        <v>31290</v>
      </c>
      <c r="V5727">
        <v>360.05</v>
      </c>
      <c r="X5727" s="18"/>
    </row>
    <row r="5728" spans="21:24">
      <c r="U5728" s="18">
        <v>31291</v>
      </c>
      <c r="V5728">
        <v>360.05</v>
      </c>
      <c r="X5728" s="18"/>
    </row>
    <row r="5729" spans="21:24">
      <c r="U5729" s="18">
        <v>31292</v>
      </c>
      <c r="V5729">
        <v>360.05</v>
      </c>
      <c r="X5729" s="18"/>
    </row>
    <row r="5730" spans="21:24">
      <c r="U5730" s="18">
        <v>31293</v>
      </c>
      <c r="V5730">
        <v>360.05</v>
      </c>
      <c r="X5730" s="18"/>
    </row>
    <row r="5731" spans="21:24">
      <c r="U5731" s="18">
        <v>31294</v>
      </c>
      <c r="V5731">
        <v>360.05</v>
      </c>
      <c r="X5731" s="18"/>
    </row>
    <row r="5732" spans="21:24">
      <c r="U5732" s="18">
        <v>31295</v>
      </c>
      <c r="V5732">
        <v>360.05</v>
      </c>
      <c r="X5732" s="18"/>
    </row>
    <row r="5733" spans="21:24">
      <c r="U5733" s="18">
        <v>31296</v>
      </c>
      <c r="V5733">
        <v>360.05</v>
      </c>
      <c r="X5733" s="18"/>
    </row>
    <row r="5734" spans="21:24">
      <c r="U5734" s="18">
        <v>31297</v>
      </c>
      <c r="V5734">
        <v>360.05</v>
      </c>
      <c r="X5734" s="18"/>
    </row>
    <row r="5735" spans="21:24">
      <c r="U5735" s="18">
        <v>31298</v>
      </c>
      <c r="V5735">
        <v>360.05</v>
      </c>
      <c r="X5735" s="18"/>
    </row>
    <row r="5736" spans="21:24">
      <c r="U5736" s="18">
        <v>31299</v>
      </c>
      <c r="V5736">
        <v>360.05</v>
      </c>
      <c r="X5736" s="18"/>
    </row>
    <row r="5737" spans="21:24">
      <c r="U5737" s="18">
        <v>31300</v>
      </c>
      <c r="V5737">
        <v>360.05</v>
      </c>
      <c r="X5737" s="18"/>
    </row>
    <row r="5738" spans="21:24">
      <c r="U5738" s="18">
        <v>31301</v>
      </c>
      <c r="V5738">
        <v>360.05</v>
      </c>
      <c r="X5738" s="18"/>
    </row>
    <row r="5739" spans="21:24">
      <c r="U5739" s="18">
        <v>31302</v>
      </c>
      <c r="V5739">
        <v>360.05</v>
      </c>
      <c r="X5739" s="18"/>
    </row>
    <row r="5740" spans="21:24">
      <c r="U5740" s="18">
        <v>31303</v>
      </c>
      <c r="V5740">
        <v>360.05</v>
      </c>
      <c r="X5740" s="18"/>
    </row>
    <row r="5741" spans="21:24">
      <c r="U5741" s="18">
        <v>31304</v>
      </c>
      <c r="V5741">
        <v>360.05</v>
      </c>
      <c r="X5741" s="18"/>
    </row>
    <row r="5742" spans="21:24">
      <c r="U5742" s="18">
        <v>31305</v>
      </c>
      <c r="V5742">
        <v>360.05</v>
      </c>
      <c r="X5742" s="18"/>
    </row>
    <row r="5743" spans="21:24">
      <c r="U5743" s="18">
        <v>31306</v>
      </c>
      <c r="V5743">
        <v>360.05</v>
      </c>
      <c r="X5743" s="18"/>
    </row>
    <row r="5744" spans="21:24">
      <c r="U5744" s="18">
        <v>31307</v>
      </c>
      <c r="V5744">
        <v>360.05</v>
      </c>
      <c r="X5744" s="18"/>
    </row>
    <row r="5745" spans="21:24">
      <c r="U5745" s="18">
        <v>31308</v>
      </c>
      <c r="V5745">
        <v>360.05</v>
      </c>
      <c r="X5745" s="18"/>
    </row>
    <row r="5746" spans="21:24">
      <c r="U5746" s="18">
        <v>31309</v>
      </c>
      <c r="V5746">
        <v>360.05</v>
      </c>
      <c r="X5746" s="18"/>
    </row>
    <row r="5747" spans="21:24">
      <c r="U5747" s="18">
        <v>31310</v>
      </c>
      <c r="V5747">
        <v>360.05</v>
      </c>
      <c r="X5747" s="18"/>
    </row>
    <row r="5748" spans="21:24">
      <c r="U5748" s="18">
        <v>31311</v>
      </c>
      <c r="V5748">
        <v>360.05</v>
      </c>
      <c r="X5748" s="18"/>
    </row>
    <row r="5749" spans="21:24">
      <c r="U5749" s="18">
        <v>31312</v>
      </c>
      <c r="V5749">
        <v>360.05</v>
      </c>
      <c r="X5749" s="18"/>
    </row>
    <row r="5750" spans="21:24">
      <c r="U5750" s="18">
        <v>31313</v>
      </c>
      <c r="V5750">
        <v>360.05</v>
      </c>
      <c r="X5750" s="18"/>
    </row>
    <row r="5751" spans="21:24">
      <c r="U5751" s="18">
        <v>31314</v>
      </c>
      <c r="V5751">
        <v>360.05</v>
      </c>
      <c r="X5751" s="18"/>
    </row>
    <row r="5752" spans="21:24">
      <c r="U5752" s="18">
        <v>31315</v>
      </c>
      <c r="V5752">
        <v>360.05</v>
      </c>
      <c r="X5752" s="18"/>
    </row>
    <row r="5753" spans="21:24">
      <c r="U5753" s="18">
        <v>31316</v>
      </c>
      <c r="V5753">
        <v>360.05</v>
      </c>
      <c r="X5753" s="18"/>
    </row>
    <row r="5754" spans="21:24">
      <c r="U5754" s="18">
        <v>31317</v>
      </c>
      <c r="V5754">
        <v>360.05</v>
      </c>
      <c r="X5754" s="18"/>
    </row>
    <row r="5755" spans="21:24">
      <c r="U5755" s="18">
        <v>31318</v>
      </c>
      <c r="V5755">
        <v>360.05</v>
      </c>
      <c r="X5755" s="18"/>
    </row>
    <row r="5756" spans="21:24">
      <c r="U5756" s="18">
        <v>31319</v>
      </c>
      <c r="V5756">
        <v>360.05</v>
      </c>
      <c r="X5756" s="18"/>
    </row>
    <row r="5757" spans="21:24">
      <c r="U5757" s="18">
        <v>31320</v>
      </c>
      <c r="V5757">
        <v>348.71</v>
      </c>
      <c r="X5757" s="18"/>
    </row>
    <row r="5758" spans="21:24">
      <c r="U5758" s="18">
        <v>31321</v>
      </c>
      <c r="V5758">
        <v>348.71</v>
      </c>
      <c r="X5758" s="18"/>
    </row>
    <row r="5759" spans="21:24">
      <c r="U5759" s="18">
        <v>31322</v>
      </c>
      <c r="V5759">
        <v>348.71</v>
      </c>
      <c r="X5759" s="18"/>
    </row>
    <row r="5760" spans="21:24">
      <c r="U5760" s="18">
        <v>31323</v>
      </c>
      <c r="V5760">
        <v>348.71</v>
      </c>
      <c r="X5760" s="18"/>
    </row>
    <row r="5761" spans="21:24">
      <c r="U5761" s="18">
        <v>31324</v>
      </c>
      <c r="V5761">
        <v>348.71</v>
      </c>
      <c r="X5761" s="18"/>
    </row>
    <row r="5762" spans="21:24">
      <c r="U5762" s="18">
        <v>31325</v>
      </c>
      <c r="V5762">
        <v>348.71</v>
      </c>
      <c r="X5762" s="18"/>
    </row>
    <row r="5763" spans="21:24">
      <c r="U5763" s="18">
        <v>31326</v>
      </c>
      <c r="V5763">
        <v>348.71</v>
      </c>
      <c r="X5763" s="18"/>
    </row>
    <row r="5764" spans="21:24">
      <c r="U5764" s="18">
        <v>31327</v>
      </c>
      <c r="V5764">
        <v>348.71</v>
      </c>
      <c r="X5764" s="18"/>
    </row>
    <row r="5765" spans="21:24">
      <c r="U5765" s="18">
        <v>31328</v>
      </c>
      <c r="V5765">
        <v>348.71</v>
      </c>
      <c r="X5765" s="18"/>
    </row>
    <row r="5766" spans="21:24">
      <c r="U5766" s="18">
        <v>31329</v>
      </c>
      <c r="V5766">
        <v>348.71</v>
      </c>
      <c r="X5766" s="18"/>
    </row>
    <row r="5767" spans="21:24">
      <c r="U5767" s="18">
        <v>31330</v>
      </c>
      <c r="V5767">
        <v>348.71</v>
      </c>
      <c r="X5767" s="18"/>
    </row>
    <row r="5768" spans="21:24">
      <c r="U5768" s="18">
        <v>31331</v>
      </c>
      <c r="V5768">
        <v>348.71</v>
      </c>
      <c r="X5768" s="18"/>
    </row>
    <row r="5769" spans="21:24">
      <c r="U5769" s="18">
        <v>31332</v>
      </c>
      <c r="V5769">
        <v>348.71</v>
      </c>
      <c r="X5769" s="18"/>
    </row>
    <row r="5770" spans="21:24">
      <c r="U5770" s="18">
        <v>31333</v>
      </c>
      <c r="V5770">
        <v>348.71</v>
      </c>
      <c r="X5770" s="18"/>
    </row>
    <row r="5771" spans="21:24">
      <c r="U5771" s="18">
        <v>31334</v>
      </c>
      <c r="V5771">
        <v>348.71</v>
      </c>
      <c r="X5771" s="18"/>
    </row>
    <row r="5772" spans="21:24">
      <c r="U5772" s="18">
        <v>31335</v>
      </c>
      <c r="V5772">
        <v>348.71</v>
      </c>
      <c r="X5772" s="18"/>
    </row>
    <row r="5773" spans="21:24">
      <c r="U5773" s="18">
        <v>31336</v>
      </c>
      <c r="V5773">
        <v>348.71</v>
      </c>
      <c r="X5773" s="18"/>
    </row>
    <row r="5774" spans="21:24">
      <c r="U5774" s="18">
        <v>31337</v>
      </c>
      <c r="V5774">
        <v>348.71</v>
      </c>
      <c r="X5774" s="18"/>
    </row>
    <row r="5775" spans="21:24">
      <c r="U5775" s="18">
        <v>31338</v>
      </c>
      <c r="V5775">
        <v>348.71</v>
      </c>
      <c r="X5775" s="18"/>
    </row>
    <row r="5776" spans="21:24">
      <c r="U5776" s="18">
        <v>31339</v>
      </c>
      <c r="V5776">
        <v>348.71</v>
      </c>
      <c r="X5776" s="18"/>
    </row>
    <row r="5777" spans="21:24">
      <c r="U5777" s="18">
        <v>31340</v>
      </c>
      <c r="V5777">
        <v>348.71</v>
      </c>
      <c r="X5777" s="18"/>
    </row>
    <row r="5778" spans="21:24">
      <c r="U5778" s="18">
        <v>31341</v>
      </c>
      <c r="V5778">
        <v>348.71</v>
      </c>
      <c r="X5778" s="18"/>
    </row>
    <row r="5779" spans="21:24">
      <c r="U5779" s="18">
        <v>31342</v>
      </c>
      <c r="V5779">
        <v>348.71</v>
      </c>
      <c r="X5779" s="18"/>
    </row>
    <row r="5780" spans="21:24">
      <c r="U5780" s="18">
        <v>31343</v>
      </c>
      <c r="V5780">
        <v>348.71</v>
      </c>
      <c r="X5780" s="18"/>
    </row>
    <row r="5781" spans="21:24">
      <c r="U5781" s="18">
        <v>31344</v>
      </c>
      <c r="V5781">
        <v>348.71</v>
      </c>
      <c r="X5781" s="18"/>
    </row>
    <row r="5782" spans="21:24">
      <c r="U5782" s="18">
        <v>31345</v>
      </c>
      <c r="V5782">
        <v>348.71</v>
      </c>
      <c r="X5782" s="18"/>
    </row>
    <row r="5783" spans="21:24">
      <c r="U5783" s="18">
        <v>31346</v>
      </c>
      <c r="V5783">
        <v>348.71</v>
      </c>
      <c r="X5783" s="18"/>
    </row>
    <row r="5784" spans="21:24">
      <c r="U5784" s="18">
        <v>31347</v>
      </c>
      <c r="V5784">
        <v>348.71</v>
      </c>
      <c r="X5784" s="18"/>
    </row>
    <row r="5785" spans="21:24">
      <c r="U5785" s="18">
        <v>31348</v>
      </c>
      <c r="V5785">
        <v>348.71</v>
      </c>
      <c r="X5785" s="18"/>
    </row>
    <row r="5786" spans="21:24">
      <c r="U5786" s="18">
        <v>31349</v>
      </c>
      <c r="V5786">
        <v>348.71</v>
      </c>
      <c r="X5786" s="18"/>
    </row>
    <row r="5787" spans="21:24">
      <c r="U5787" s="18">
        <v>31350</v>
      </c>
      <c r="V5787">
        <v>348.71</v>
      </c>
      <c r="X5787" s="18"/>
    </row>
    <row r="5788" spans="21:24">
      <c r="U5788" s="18">
        <v>31351</v>
      </c>
      <c r="V5788">
        <v>364.58</v>
      </c>
      <c r="X5788" s="18"/>
    </row>
    <row r="5789" spans="21:24">
      <c r="U5789" s="18">
        <v>31352</v>
      </c>
      <c r="V5789">
        <v>364.58</v>
      </c>
      <c r="X5789" s="18"/>
    </row>
    <row r="5790" spans="21:24">
      <c r="U5790" s="18">
        <v>31353</v>
      </c>
      <c r="V5790">
        <v>364.58</v>
      </c>
      <c r="X5790" s="18"/>
    </row>
    <row r="5791" spans="21:24">
      <c r="U5791" s="18">
        <v>31354</v>
      </c>
      <c r="V5791">
        <v>364.58</v>
      </c>
      <c r="X5791" s="18"/>
    </row>
    <row r="5792" spans="21:24">
      <c r="U5792" s="18">
        <v>31355</v>
      </c>
      <c r="V5792">
        <v>364.58</v>
      </c>
      <c r="X5792" s="18"/>
    </row>
    <row r="5793" spans="21:24">
      <c r="U5793" s="18">
        <v>31356</v>
      </c>
      <c r="V5793">
        <v>364.58</v>
      </c>
      <c r="X5793" s="18"/>
    </row>
    <row r="5794" spans="21:24">
      <c r="U5794" s="18">
        <v>31357</v>
      </c>
      <c r="V5794">
        <v>364.58</v>
      </c>
      <c r="X5794" s="18"/>
    </row>
    <row r="5795" spans="21:24">
      <c r="U5795" s="18">
        <v>31358</v>
      </c>
      <c r="V5795">
        <v>364.58</v>
      </c>
      <c r="X5795" s="18"/>
    </row>
    <row r="5796" spans="21:24">
      <c r="U5796" s="18">
        <v>31359</v>
      </c>
      <c r="V5796">
        <v>364.58</v>
      </c>
      <c r="X5796" s="18"/>
    </row>
    <row r="5797" spans="21:24">
      <c r="U5797" s="18">
        <v>31360</v>
      </c>
      <c r="V5797">
        <v>364.58</v>
      </c>
      <c r="X5797" s="18"/>
    </row>
    <row r="5798" spans="21:24">
      <c r="U5798" s="18">
        <v>31361</v>
      </c>
      <c r="V5798">
        <v>364.58</v>
      </c>
      <c r="X5798" s="18"/>
    </row>
    <row r="5799" spans="21:24">
      <c r="U5799" s="18">
        <v>31362</v>
      </c>
      <c r="V5799">
        <v>364.58</v>
      </c>
      <c r="X5799" s="18"/>
    </row>
    <row r="5800" spans="21:24">
      <c r="U5800" s="18">
        <v>31363</v>
      </c>
      <c r="V5800">
        <v>364.58</v>
      </c>
      <c r="X5800" s="18"/>
    </row>
    <row r="5801" spans="21:24">
      <c r="U5801" s="18">
        <v>31364</v>
      </c>
      <c r="V5801">
        <v>364.58</v>
      </c>
      <c r="X5801" s="18"/>
    </row>
    <row r="5802" spans="21:24">
      <c r="U5802" s="18">
        <v>31365</v>
      </c>
      <c r="V5802">
        <v>364.58</v>
      </c>
      <c r="X5802" s="18"/>
    </row>
    <row r="5803" spans="21:24">
      <c r="U5803" s="18">
        <v>31366</v>
      </c>
      <c r="V5803">
        <v>364.58</v>
      </c>
      <c r="X5803" s="18"/>
    </row>
    <row r="5804" spans="21:24">
      <c r="U5804" s="18">
        <v>31367</v>
      </c>
      <c r="V5804">
        <v>364.58</v>
      </c>
      <c r="X5804" s="18"/>
    </row>
    <row r="5805" spans="21:24">
      <c r="U5805" s="18">
        <v>31368</v>
      </c>
      <c r="V5805">
        <v>364.58</v>
      </c>
      <c r="X5805" s="18"/>
    </row>
    <row r="5806" spans="21:24">
      <c r="U5806" s="18">
        <v>31369</v>
      </c>
      <c r="V5806">
        <v>364.58</v>
      </c>
      <c r="X5806" s="18"/>
    </row>
    <row r="5807" spans="21:24">
      <c r="U5807" s="18">
        <v>31370</v>
      </c>
      <c r="V5807">
        <v>364.58</v>
      </c>
      <c r="X5807" s="18"/>
    </row>
    <row r="5808" spans="21:24">
      <c r="U5808" s="18">
        <v>31371</v>
      </c>
      <c r="V5808">
        <v>364.58</v>
      </c>
      <c r="X5808" s="18"/>
    </row>
    <row r="5809" spans="21:24">
      <c r="U5809" s="18">
        <v>31372</v>
      </c>
      <c r="V5809">
        <v>364.58</v>
      </c>
      <c r="X5809" s="18"/>
    </row>
    <row r="5810" spans="21:24">
      <c r="U5810" s="18">
        <v>31373</v>
      </c>
      <c r="V5810">
        <v>364.58</v>
      </c>
      <c r="X5810" s="18"/>
    </row>
    <row r="5811" spans="21:24">
      <c r="U5811" s="18">
        <v>31374</v>
      </c>
      <c r="V5811">
        <v>364.58</v>
      </c>
      <c r="X5811" s="18"/>
    </row>
    <row r="5812" spans="21:24">
      <c r="U5812" s="18">
        <v>31375</v>
      </c>
      <c r="V5812">
        <v>364.58</v>
      </c>
      <c r="X5812" s="18"/>
    </row>
    <row r="5813" spans="21:24">
      <c r="U5813" s="18">
        <v>31376</v>
      </c>
      <c r="V5813">
        <v>364.58</v>
      </c>
      <c r="X5813" s="18"/>
    </row>
    <row r="5814" spans="21:24">
      <c r="U5814" s="18">
        <v>31377</v>
      </c>
      <c r="V5814">
        <v>364.58</v>
      </c>
      <c r="X5814" s="18"/>
    </row>
    <row r="5815" spans="21:24">
      <c r="U5815" s="18">
        <v>31378</v>
      </c>
      <c r="V5815">
        <v>364.58</v>
      </c>
      <c r="X5815" s="18"/>
    </row>
    <row r="5816" spans="21:24">
      <c r="U5816" s="18">
        <v>31379</v>
      </c>
      <c r="V5816">
        <v>364.58</v>
      </c>
      <c r="X5816" s="18"/>
    </row>
    <row r="5817" spans="21:24">
      <c r="U5817" s="18">
        <v>31380</v>
      </c>
      <c r="V5817">
        <v>389.97</v>
      </c>
      <c r="X5817" s="18"/>
    </row>
    <row r="5818" spans="21:24">
      <c r="U5818" s="18">
        <v>31381</v>
      </c>
      <c r="V5818">
        <v>389.97</v>
      </c>
      <c r="X5818" s="18"/>
    </row>
    <row r="5819" spans="21:24">
      <c r="U5819" s="18">
        <v>31382</v>
      </c>
      <c r="V5819">
        <v>389.97</v>
      </c>
      <c r="X5819" s="18"/>
    </row>
    <row r="5820" spans="21:24">
      <c r="U5820" s="18">
        <v>31383</v>
      </c>
      <c r="V5820">
        <v>389.97</v>
      </c>
      <c r="X5820" s="18"/>
    </row>
    <row r="5821" spans="21:24">
      <c r="U5821" s="18">
        <v>31384</v>
      </c>
      <c r="V5821">
        <v>389.97</v>
      </c>
      <c r="X5821" s="18"/>
    </row>
    <row r="5822" spans="21:24">
      <c r="U5822" s="18">
        <v>31385</v>
      </c>
      <c r="V5822">
        <v>389.97</v>
      </c>
      <c r="X5822" s="18"/>
    </row>
    <row r="5823" spans="21:24">
      <c r="U5823" s="18">
        <v>31386</v>
      </c>
      <c r="V5823">
        <v>389.97</v>
      </c>
      <c r="X5823" s="18"/>
    </row>
    <row r="5824" spans="21:24">
      <c r="U5824" s="18">
        <v>31387</v>
      </c>
      <c r="V5824">
        <v>389.97</v>
      </c>
      <c r="X5824" s="18"/>
    </row>
    <row r="5825" spans="21:24">
      <c r="U5825" s="18">
        <v>31388</v>
      </c>
      <c r="V5825">
        <v>389.97</v>
      </c>
      <c r="X5825" s="18"/>
    </row>
    <row r="5826" spans="21:24">
      <c r="U5826" s="18">
        <v>31389</v>
      </c>
      <c r="V5826">
        <v>389.97</v>
      </c>
      <c r="X5826" s="18"/>
    </row>
    <row r="5827" spans="21:24">
      <c r="U5827" s="18">
        <v>31390</v>
      </c>
      <c r="V5827">
        <v>389.97</v>
      </c>
      <c r="X5827" s="18"/>
    </row>
    <row r="5828" spans="21:24">
      <c r="U5828" s="18">
        <v>31391</v>
      </c>
      <c r="V5828">
        <v>389.97</v>
      </c>
      <c r="X5828" s="18"/>
    </row>
    <row r="5829" spans="21:24">
      <c r="U5829" s="18">
        <v>31392</v>
      </c>
      <c r="V5829">
        <v>389.97</v>
      </c>
      <c r="X5829" s="18"/>
    </row>
    <row r="5830" spans="21:24">
      <c r="U5830" s="18">
        <v>31393</v>
      </c>
      <c r="V5830">
        <v>389.97</v>
      </c>
      <c r="X5830" s="18"/>
    </row>
    <row r="5831" spans="21:24">
      <c r="U5831" s="18">
        <v>31394</v>
      </c>
      <c r="V5831">
        <v>389.97</v>
      </c>
      <c r="X5831" s="18"/>
    </row>
    <row r="5832" spans="21:24">
      <c r="U5832" s="18">
        <v>31395</v>
      </c>
      <c r="V5832">
        <v>389.97</v>
      </c>
      <c r="X5832" s="18"/>
    </row>
    <row r="5833" spans="21:24">
      <c r="U5833" s="18">
        <v>31396</v>
      </c>
      <c r="V5833">
        <v>389.97</v>
      </c>
      <c r="X5833" s="18"/>
    </row>
    <row r="5834" spans="21:24">
      <c r="U5834" s="18">
        <v>31397</v>
      </c>
      <c r="V5834">
        <v>389.97</v>
      </c>
      <c r="X5834" s="18"/>
    </row>
    <row r="5835" spans="21:24">
      <c r="U5835" s="18">
        <v>31398</v>
      </c>
      <c r="V5835">
        <v>389.97</v>
      </c>
      <c r="X5835" s="18"/>
    </row>
    <row r="5836" spans="21:24">
      <c r="U5836" s="18">
        <v>31399</v>
      </c>
      <c r="V5836">
        <v>389.97</v>
      </c>
      <c r="X5836" s="18"/>
    </row>
    <row r="5837" spans="21:24">
      <c r="U5837" s="18">
        <v>31400</v>
      </c>
      <c r="V5837">
        <v>389.97</v>
      </c>
      <c r="X5837" s="18"/>
    </row>
    <row r="5838" spans="21:24">
      <c r="U5838" s="18">
        <v>31401</v>
      </c>
      <c r="V5838">
        <v>389.97</v>
      </c>
      <c r="X5838" s="18"/>
    </row>
    <row r="5839" spans="21:24">
      <c r="U5839" s="18">
        <v>31402</v>
      </c>
      <c r="V5839">
        <v>389.97</v>
      </c>
      <c r="X5839" s="18"/>
    </row>
    <row r="5840" spans="21:24">
      <c r="U5840" s="18">
        <v>31403</v>
      </c>
      <c r="V5840">
        <v>389.97</v>
      </c>
      <c r="X5840" s="18"/>
    </row>
    <row r="5841" spans="21:24">
      <c r="U5841" s="18">
        <v>31404</v>
      </c>
      <c r="V5841">
        <v>389.97</v>
      </c>
      <c r="X5841" s="18"/>
    </row>
    <row r="5842" spans="21:24">
      <c r="U5842" s="18">
        <v>31405</v>
      </c>
      <c r="V5842">
        <v>389.97</v>
      </c>
      <c r="X5842" s="18"/>
    </row>
    <row r="5843" spans="21:24">
      <c r="U5843" s="18">
        <v>31406</v>
      </c>
      <c r="V5843">
        <v>389.97</v>
      </c>
      <c r="X5843" s="18"/>
    </row>
    <row r="5844" spans="21:24">
      <c r="U5844" s="18">
        <v>31407</v>
      </c>
      <c r="V5844">
        <v>389.97</v>
      </c>
      <c r="X5844" s="18"/>
    </row>
    <row r="5845" spans="21:24">
      <c r="U5845" s="18">
        <v>31408</v>
      </c>
      <c r="V5845">
        <v>389.97</v>
      </c>
      <c r="X5845" s="18"/>
    </row>
    <row r="5846" spans="21:24">
      <c r="U5846" s="18">
        <v>31409</v>
      </c>
      <c r="V5846">
        <v>389.97</v>
      </c>
      <c r="X5846" s="18"/>
    </row>
    <row r="5847" spans="21:24">
      <c r="U5847" s="18">
        <v>31410</v>
      </c>
      <c r="V5847">
        <v>389.97</v>
      </c>
      <c r="X5847" s="18"/>
    </row>
    <row r="5848" spans="21:24">
      <c r="U5848" s="18">
        <v>31411</v>
      </c>
      <c r="V5848">
        <v>389.97</v>
      </c>
      <c r="X5848" s="18"/>
    </row>
    <row r="5849" spans="21:24">
      <c r="U5849" s="18">
        <v>31412</v>
      </c>
      <c r="V5849">
        <v>410.11</v>
      </c>
      <c r="X5849" s="18"/>
    </row>
    <row r="5850" spans="21:24">
      <c r="U5850" s="18">
        <v>31413</v>
      </c>
      <c r="V5850">
        <v>410.11</v>
      </c>
      <c r="X5850" s="18"/>
    </row>
    <row r="5851" spans="21:24">
      <c r="U5851" s="18">
        <v>31414</v>
      </c>
      <c r="V5851">
        <v>410.11</v>
      </c>
      <c r="X5851" s="18"/>
    </row>
    <row r="5852" spans="21:24">
      <c r="U5852" s="18">
        <v>31415</v>
      </c>
      <c r="V5852">
        <v>410.11</v>
      </c>
      <c r="X5852" s="18"/>
    </row>
    <row r="5853" spans="21:24">
      <c r="U5853" s="18">
        <v>31416</v>
      </c>
      <c r="V5853">
        <v>410.11</v>
      </c>
      <c r="X5853" s="18"/>
    </row>
    <row r="5854" spans="21:24">
      <c r="U5854" s="18">
        <v>31417</v>
      </c>
      <c r="V5854">
        <v>410.11</v>
      </c>
      <c r="X5854" s="18"/>
    </row>
    <row r="5855" spans="21:24">
      <c r="U5855" s="18">
        <v>31418</v>
      </c>
      <c r="V5855">
        <v>410.11</v>
      </c>
      <c r="X5855" s="18"/>
    </row>
    <row r="5856" spans="21:24">
      <c r="U5856" s="18">
        <v>31419</v>
      </c>
      <c r="V5856">
        <v>410.11</v>
      </c>
      <c r="X5856" s="18"/>
    </row>
    <row r="5857" spans="21:24">
      <c r="U5857" s="18">
        <v>31420</v>
      </c>
      <c r="V5857">
        <v>410.11</v>
      </c>
      <c r="X5857" s="18"/>
    </row>
    <row r="5858" spans="21:24">
      <c r="U5858" s="18">
        <v>31421</v>
      </c>
      <c r="V5858">
        <v>410.11</v>
      </c>
      <c r="X5858" s="18"/>
    </row>
    <row r="5859" spans="21:24">
      <c r="U5859" s="18">
        <v>31422</v>
      </c>
      <c r="V5859">
        <v>410.11</v>
      </c>
      <c r="X5859" s="18"/>
    </row>
    <row r="5860" spans="21:24">
      <c r="U5860" s="18">
        <v>31423</v>
      </c>
      <c r="V5860">
        <v>410.11</v>
      </c>
      <c r="X5860" s="18"/>
    </row>
    <row r="5861" spans="21:24">
      <c r="U5861" s="18">
        <v>31424</v>
      </c>
      <c r="V5861">
        <v>410.11</v>
      </c>
      <c r="X5861" s="18"/>
    </row>
    <row r="5862" spans="21:24">
      <c r="U5862" s="18">
        <v>31425</v>
      </c>
      <c r="V5862">
        <v>410.11</v>
      </c>
      <c r="X5862" s="18"/>
    </row>
    <row r="5863" spans="21:24">
      <c r="U5863" s="18">
        <v>31426</v>
      </c>
      <c r="V5863">
        <v>410.11</v>
      </c>
      <c r="X5863" s="18"/>
    </row>
    <row r="5864" spans="21:24">
      <c r="U5864" s="18">
        <v>31427</v>
      </c>
      <c r="V5864">
        <v>410.11</v>
      </c>
      <c r="X5864" s="18"/>
    </row>
    <row r="5865" spans="21:24">
      <c r="U5865" s="18">
        <v>31428</v>
      </c>
      <c r="V5865">
        <v>410.11</v>
      </c>
      <c r="X5865" s="18"/>
    </row>
    <row r="5866" spans="21:24">
      <c r="U5866" s="18">
        <v>31429</v>
      </c>
      <c r="V5866">
        <v>410.11</v>
      </c>
      <c r="X5866" s="18"/>
    </row>
    <row r="5867" spans="21:24">
      <c r="U5867" s="18">
        <v>31430</v>
      </c>
      <c r="V5867">
        <v>410.11</v>
      </c>
      <c r="X5867" s="18"/>
    </row>
    <row r="5868" spans="21:24">
      <c r="U5868" s="18">
        <v>31431</v>
      </c>
      <c r="V5868">
        <v>410.11</v>
      </c>
      <c r="X5868" s="18"/>
    </row>
    <row r="5869" spans="21:24">
      <c r="U5869" s="18">
        <v>31432</v>
      </c>
      <c r="V5869">
        <v>410.11</v>
      </c>
      <c r="X5869" s="18"/>
    </row>
    <row r="5870" spans="21:24">
      <c r="U5870" s="18">
        <v>31433</v>
      </c>
      <c r="V5870">
        <v>410.11</v>
      </c>
      <c r="X5870" s="18"/>
    </row>
    <row r="5871" spans="21:24">
      <c r="U5871" s="18">
        <v>31434</v>
      </c>
      <c r="V5871">
        <v>410.11</v>
      </c>
      <c r="X5871" s="18"/>
    </row>
    <row r="5872" spans="21:24">
      <c r="U5872" s="18">
        <v>31435</v>
      </c>
      <c r="V5872">
        <v>410.11</v>
      </c>
      <c r="X5872" s="18"/>
    </row>
    <row r="5873" spans="21:24">
      <c r="U5873" s="18">
        <v>31436</v>
      </c>
      <c r="V5873">
        <v>410.11</v>
      </c>
      <c r="X5873" s="18"/>
    </row>
    <row r="5874" spans="21:24">
      <c r="U5874" s="18">
        <v>31437</v>
      </c>
      <c r="V5874">
        <v>410.11</v>
      </c>
      <c r="X5874" s="18"/>
    </row>
    <row r="5875" spans="21:24">
      <c r="U5875" s="18">
        <v>31438</v>
      </c>
      <c r="V5875">
        <v>410.11</v>
      </c>
      <c r="X5875" s="18"/>
    </row>
    <row r="5876" spans="21:24">
      <c r="U5876" s="18">
        <v>31439</v>
      </c>
      <c r="V5876">
        <v>410.11</v>
      </c>
      <c r="X5876" s="18"/>
    </row>
    <row r="5877" spans="21:24">
      <c r="U5877" s="18">
        <v>31440</v>
      </c>
      <c r="V5877">
        <v>410.11</v>
      </c>
      <c r="X5877" s="18"/>
    </row>
    <row r="5878" spans="21:24">
      <c r="U5878" s="18">
        <v>31441</v>
      </c>
      <c r="V5878">
        <v>410.11</v>
      </c>
      <c r="X5878" s="18"/>
    </row>
    <row r="5879" spans="21:24">
      <c r="U5879" s="18">
        <v>31442</v>
      </c>
      <c r="V5879">
        <v>410.11</v>
      </c>
      <c r="X5879" s="18"/>
    </row>
    <row r="5880" spans="21:24">
      <c r="U5880" s="18">
        <v>31443</v>
      </c>
      <c r="V5880">
        <v>412.71</v>
      </c>
      <c r="X5880" s="18"/>
    </row>
    <row r="5881" spans="21:24">
      <c r="U5881" s="18">
        <v>31444</v>
      </c>
      <c r="V5881">
        <v>412.71</v>
      </c>
      <c r="X5881" s="18"/>
    </row>
    <row r="5882" spans="21:24">
      <c r="U5882" s="18">
        <v>31445</v>
      </c>
      <c r="V5882">
        <v>412.71</v>
      </c>
      <c r="X5882" s="18"/>
    </row>
    <row r="5883" spans="21:24">
      <c r="U5883" s="18">
        <v>31446</v>
      </c>
      <c r="V5883">
        <v>412.71</v>
      </c>
      <c r="X5883" s="18"/>
    </row>
    <row r="5884" spans="21:24">
      <c r="U5884" s="18">
        <v>31447</v>
      </c>
      <c r="V5884">
        <v>412.71</v>
      </c>
      <c r="X5884" s="18"/>
    </row>
    <row r="5885" spans="21:24">
      <c r="U5885" s="18">
        <v>31448</v>
      </c>
      <c r="V5885">
        <v>412.71</v>
      </c>
      <c r="X5885" s="18"/>
    </row>
    <row r="5886" spans="21:24">
      <c r="U5886" s="18">
        <v>31449</v>
      </c>
      <c r="V5886">
        <v>412.71</v>
      </c>
      <c r="X5886" s="18"/>
    </row>
    <row r="5887" spans="21:24">
      <c r="U5887" s="18">
        <v>31450</v>
      </c>
      <c r="V5887">
        <v>412.71</v>
      </c>
      <c r="X5887" s="18"/>
    </row>
    <row r="5888" spans="21:24">
      <c r="U5888" s="18">
        <v>31451</v>
      </c>
      <c r="V5888">
        <v>412.71</v>
      </c>
      <c r="X5888" s="18"/>
    </row>
    <row r="5889" spans="21:24">
      <c r="U5889" s="18">
        <v>31452</v>
      </c>
      <c r="V5889">
        <v>412.71</v>
      </c>
      <c r="X5889" s="18"/>
    </row>
    <row r="5890" spans="21:24">
      <c r="U5890" s="18">
        <v>31453</v>
      </c>
      <c r="V5890">
        <v>412.71</v>
      </c>
      <c r="X5890" s="18"/>
    </row>
    <row r="5891" spans="21:24">
      <c r="U5891" s="18">
        <v>31454</v>
      </c>
      <c r="V5891">
        <v>412.71</v>
      </c>
      <c r="X5891" s="18"/>
    </row>
    <row r="5892" spans="21:24">
      <c r="U5892" s="18">
        <v>31455</v>
      </c>
      <c r="V5892">
        <v>412.71</v>
      </c>
      <c r="X5892" s="18"/>
    </row>
    <row r="5893" spans="21:24">
      <c r="U5893" s="18">
        <v>31456</v>
      </c>
      <c r="V5893">
        <v>412.71</v>
      </c>
      <c r="X5893" s="18"/>
    </row>
    <row r="5894" spans="21:24">
      <c r="U5894" s="18">
        <v>31457</v>
      </c>
      <c r="V5894">
        <v>412.71</v>
      </c>
      <c r="X5894" s="18"/>
    </row>
    <row r="5895" spans="21:24">
      <c r="U5895" s="18">
        <v>31458</v>
      </c>
      <c r="V5895">
        <v>412.71</v>
      </c>
      <c r="X5895" s="18"/>
    </row>
    <row r="5896" spans="21:24">
      <c r="U5896" s="18">
        <v>31459</v>
      </c>
      <c r="V5896">
        <v>412.71</v>
      </c>
      <c r="X5896" s="18"/>
    </row>
    <row r="5897" spans="21:24">
      <c r="U5897" s="18">
        <v>31460</v>
      </c>
      <c r="V5897">
        <v>412.71</v>
      </c>
      <c r="X5897" s="18"/>
    </row>
    <row r="5898" spans="21:24">
      <c r="U5898" s="18">
        <v>31461</v>
      </c>
      <c r="V5898">
        <v>412.71</v>
      </c>
      <c r="X5898" s="18"/>
    </row>
    <row r="5899" spans="21:24">
      <c r="U5899" s="18">
        <v>31462</v>
      </c>
      <c r="V5899">
        <v>412.71</v>
      </c>
      <c r="X5899" s="18"/>
    </row>
    <row r="5900" spans="21:24">
      <c r="U5900" s="18">
        <v>31463</v>
      </c>
      <c r="V5900">
        <v>412.71</v>
      </c>
      <c r="X5900" s="18"/>
    </row>
    <row r="5901" spans="21:24">
      <c r="U5901" s="18">
        <v>31464</v>
      </c>
      <c r="V5901">
        <v>412.71</v>
      </c>
      <c r="X5901" s="18"/>
    </row>
    <row r="5902" spans="21:24">
      <c r="U5902" s="18">
        <v>31465</v>
      </c>
      <c r="V5902">
        <v>412.71</v>
      </c>
      <c r="X5902" s="18"/>
    </row>
    <row r="5903" spans="21:24">
      <c r="U5903" s="18">
        <v>31466</v>
      </c>
      <c r="V5903">
        <v>412.71</v>
      </c>
      <c r="X5903" s="18"/>
    </row>
    <row r="5904" spans="21:24">
      <c r="U5904" s="18">
        <v>31467</v>
      </c>
      <c r="V5904">
        <v>412.71</v>
      </c>
      <c r="X5904" s="18"/>
    </row>
    <row r="5905" spans="21:24">
      <c r="U5905" s="18">
        <v>31468</v>
      </c>
      <c r="V5905">
        <v>412.71</v>
      </c>
      <c r="X5905" s="18"/>
    </row>
    <row r="5906" spans="21:24">
      <c r="U5906" s="18">
        <v>31469</v>
      </c>
      <c r="V5906">
        <v>412.71</v>
      </c>
      <c r="X5906" s="18"/>
    </row>
    <row r="5907" spans="21:24">
      <c r="U5907" s="18">
        <v>31470</v>
      </c>
      <c r="V5907">
        <v>412.71</v>
      </c>
      <c r="X5907" s="18"/>
    </row>
    <row r="5908" spans="21:24">
      <c r="U5908" s="18">
        <v>31471</v>
      </c>
      <c r="V5908">
        <v>444</v>
      </c>
      <c r="X5908" s="18"/>
    </row>
    <row r="5909" spans="21:24">
      <c r="U5909" s="18">
        <v>31472</v>
      </c>
      <c r="V5909">
        <v>444</v>
      </c>
      <c r="X5909" s="18"/>
    </row>
    <row r="5910" spans="21:24">
      <c r="U5910" s="18">
        <v>31473</v>
      </c>
      <c r="V5910">
        <v>444</v>
      </c>
      <c r="X5910" s="18"/>
    </row>
    <row r="5911" spans="21:24">
      <c r="U5911" s="18">
        <v>31474</v>
      </c>
      <c r="V5911">
        <v>444</v>
      </c>
      <c r="X5911" s="18"/>
    </row>
    <row r="5912" spans="21:24">
      <c r="U5912" s="18">
        <v>31475</v>
      </c>
      <c r="V5912">
        <v>444</v>
      </c>
      <c r="X5912" s="18"/>
    </row>
    <row r="5913" spans="21:24">
      <c r="U5913" s="18">
        <v>31476</v>
      </c>
      <c r="V5913">
        <v>444</v>
      </c>
      <c r="X5913" s="18"/>
    </row>
    <row r="5914" spans="21:24">
      <c r="U5914" s="18">
        <v>31477</v>
      </c>
      <c r="V5914">
        <v>444</v>
      </c>
      <c r="X5914" s="18"/>
    </row>
    <row r="5915" spans="21:24">
      <c r="U5915" s="18">
        <v>31478</v>
      </c>
      <c r="V5915">
        <v>444</v>
      </c>
      <c r="X5915" s="18"/>
    </row>
    <row r="5916" spans="21:24">
      <c r="U5916" s="18">
        <v>31479</v>
      </c>
      <c r="V5916">
        <v>444</v>
      </c>
      <c r="X5916" s="18"/>
    </row>
    <row r="5917" spans="21:24">
      <c r="U5917" s="18">
        <v>31480</v>
      </c>
      <c r="V5917">
        <v>444</v>
      </c>
      <c r="X5917" s="18"/>
    </row>
    <row r="5918" spans="21:24">
      <c r="U5918" s="18">
        <v>31481</v>
      </c>
      <c r="V5918">
        <v>444</v>
      </c>
      <c r="X5918" s="18"/>
    </row>
    <row r="5919" spans="21:24">
      <c r="U5919" s="18">
        <v>31482</v>
      </c>
      <c r="V5919">
        <v>444</v>
      </c>
      <c r="X5919" s="18"/>
    </row>
    <row r="5920" spans="21:24">
      <c r="U5920" s="18">
        <v>31483</v>
      </c>
      <c r="V5920">
        <v>444</v>
      </c>
      <c r="X5920" s="18"/>
    </row>
    <row r="5921" spans="21:24">
      <c r="U5921" s="18">
        <v>31484</v>
      </c>
      <c r="V5921">
        <v>444</v>
      </c>
      <c r="X5921" s="18"/>
    </row>
    <row r="5922" spans="21:24">
      <c r="U5922" s="18">
        <v>31485</v>
      </c>
      <c r="V5922">
        <v>444</v>
      </c>
      <c r="X5922" s="18"/>
    </row>
    <row r="5923" spans="21:24">
      <c r="U5923" s="18">
        <v>31486</v>
      </c>
      <c r="V5923">
        <v>444</v>
      </c>
      <c r="X5923" s="18"/>
    </row>
    <row r="5924" spans="21:24">
      <c r="U5924" s="18">
        <v>31487</v>
      </c>
      <c r="V5924">
        <v>444</v>
      </c>
      <c r="X5924" s="18"/>
    </row>
    <row r="5925" spans="21:24">
      <c r="U5925" s="18">
        <v>31488</v>
      </c>
      <c r="V5925">
        <v>444</v>
      </c>
      <c r="X5925" s="18"/>
    </row>
    <row r="5926" spans="21:24">
      <c r="U5926" s="18">
        <v>31489</v>
      </c>
      <c r="V5926">
        <v>444</v>
      </c>
      <c r="X5926" s="18"/>
    </row>
    <row r="5927" spans="21:24">
      <c r="U5927" s="18">
        <v>31490</v>
      </c>
      <c r="V5927">
        <v>444</v>
      </c>
      <c r="X5927" s="18"/>
    </row>
    <row r="5928" spans="21:24">
      <c r="U5928" s="18">
        <v>31491</v>
      </c>
      <c r="V5928">
        <v>444</v>
      </c>
      <c r="X5928" s="18"/>
    </row>
    <row r="5929" spans="21:24">
      <c r="U5929" s="18">
        <v>31492</v>
      </c>
      <c r="V5929">
        <v>444</v>
      </c>
      <c r="X5929" s="18"/>
    </row>
    <row r="5930" spans="21:24">
      <c r="U5930" s="18">
        <v>31493</v>
      </c>
      <c r="V5930">
        <v>444</v>
      </c>
      <c r="X5930" s="18"/>
    </row>
    <row r="5931" spans="21:24">
      <c r="U5931" s="18">
        <v>31494</v>
      </c>
      <c r="V5931">
        <v>444</v>
      </c>
      <c r="X5931" s="18"/>
    </row>
    <row r="5932" spans="21:24">
      <c r="U5932" s="18">
        <v>31495</v>
      </c>
      <c r="V5932">
        <v>444</v>
      </c>
      <c r="X5932" s="18"/>
    </row>
    <row r="5933" spans="21:24">
      <c r="U5933" s="18">
        <v>31496</v>
      </c>
      <c r="V5933">
        <v>444</v>
      </c>
      <c r="X5933" s="18"/>
    </row>
    <row r="5934" spans="21:24">
      <c r="U5934" s="18">
        <v>31497</v>
      </c>
      <c r="V5934">
        <v>444</v>
      </c>
      <c r="X5934" s="18"/>
    </row>
    <row r="5935" spans="21:24">
      <c r="U5935" s="18">
        <v>31498</v>
      </c>
      <c r="V5935">
        <v>444</v>
      </c>
      <c r="X5935" s="18"/>
    </row>
    <row r="5936" spans="21:24">
      <c r="U5936" s="18">
        <v>31499</v>
      </c>
      <c r="V5936">
        <v>444</v>
      </c>
      <c r="X5936" s="18"/>
    </row>
    <row r="5937" spans="21:24">
      <c r="U5937" s="18">
        <v>31500</v>
      </c>
      <c r="V5937">
        <v>444</v>
      </c>
      <c r="X5937" s="18"/>
    </row>
    <row r="5938" spans="21:24">
      <c r="U5938" s="18">
        <v>31501</v>
      </c>
      <c r="V5938">
        <v>444</v>
      </c>
      <c r="X5938" s="18"/>
    </row>
    <row r="5939" spans="21:24">
      <c r="U5939" s="18">
        <v>31502</v>
      </c>
      <c r="V5939">
        <v>468.8</v>
      </c>
      <c r="X5939" s="18"/>
    </row>
    <row r="5940" spans="21:24">
      <c r="U5940" s="18">
        <v>31503</v>
      </c>
      <c r="V5940">
        <v>468.8</v>
      </c>
      <c r="X5940" s="18"/>
    </row>
    <row r="5941" spans="21:24">
      <c r="U5941" s="18">
        <v>31504</v>
      </c>
      <c r="V5941">
        <v>468.8</v>
      </c>
      <c r="X5941" s="18"/>
    </row>
    <row r="5942" spans="21:24">
      <c r="U5942" s="18">
        <v>31505</v>
      </c>
      <c r="V5942">
        <v>468.8</v>
      </c>
      <c r="X5942" s="18"/>
    </row>
    <row r="5943" spans="21:24">
      <c r="U5943" s="18">
        <v>31506</v>
      </c>
      <c r="V5943">
        <v>468.8</v>
      </c>
      <c r="X5943" s="18"/>
    </row>
    <row r="5944" spans="21:24">
      <c r="U5944" s="18">
        <v>31507</v>
      </c>
      <c r="V5944">
        <v>468.8</v>
      </c>
      <c r="X5944" s="18"/>
    </row>
    <row r="5945" spans="21:24">
      <c r="U5945" s="18">
        <v>31508</v>
      </c>
      <c r="V5945">
        <v>468.8</v>
      </c>
      <c r="X5945" s="18"/>
    </row>
    <row r="5946" spans="21:24">
      <c r="U5946" s="18">
        <v>31509</v>
      </c>
      <c r="V5946">
        <v>468.8</v>
      </c>
      <c r="X5946" s="18"/>
    </row>
    <row r="5947" spans="21:24">
      <c r="U5947" s="18">
        <v>31510</v>
      </c>
      <c r="V5947">
        <v>468.8</v>
      </c>
      <c r="X5947" s="18"/>
    </row>
    <row r="5948" spans="21:24">
      <c r="U5948" s="18">
        <v>31511</v>
      </c>
      <c r="V5948">
        <v>468.8</v>
      </c>
      <c r="X5948" s="18"/>
    </row>
    <row r="5949" spans="21:24">
      <c r="U5949" s="18">
        <v>31512</v>
      </c>
      <c r="V5949">
        <v>468.8</v>
      </c>
      <c r="X5949" s="18"/>
    </row>
    <row r="5950" spans="21:24">
      <c r="U5950" s="18">
        <v>31513</v>
      </c>
      <c r="V5950">
        <v>468.8</v>
      </c>
      <c r="X5950" s="18"/>
    </row>
    <row r="5951" spans="21:24">
      <c r="U5951" s="18">
        <v>31514</v>
      </c>
      <c r="V5951">
        <v>468.8</v>
      </c>
      <c r="X5951" s="18"/>
    </row>
    <row r="5952" spans="21:24">
      <c r="U5952" s="18">
        <v>31515</v>
      </c>
      <c r="V5952">
        <v>468.8</v>
      </c>
      <c r="X5952" s="18"/>
    </row>
    <row r="5953" spans="21:24">
      <c r="U5953" s="18">
        <v>31516</v>
      </c>
      <c r="V5953">
        <v>468.8</v>
      </c>
      <c r="X5953" s="18"/>
    </row>
    <row r="5954" spans="21:24">
      <c r="U5954" s="18">
        <v>31517</v>
      </c>
      <c r="V5954">
        <v>468.8</v>
      </c>
      <c r="X5954" s="18"/>
    </row>
    <row r="5955" spans="21:24">
      <c r="U5955" s="18">
        <v>31518</v>
      </c>
      <c r="V5955">
        <v>468.8</v>
      </c>
      <c r="X5955" s="18"/>
    </row>
    <row r="5956" spans="21:24">
      <c r="U5956" s="18">
        <v>31519</v>
      </c>
      <c r="V5956">
        <v>468.8</v>
      </c>
      <c r="X5956" s="18"/>
    </row>
    <row r="5957" spans="21:24">
      <c r="U5957" s="18">
        <v>31520</v>
      </c>
      <c r="V5957">
        <v>468.8</v>
      </c>
      <c r="X5957" s="18"/>
    </row>
    <row r="5958" spans="21:24">
      <c r="U5958" s="18">
        <v>31521</v>
      </c>
      <c r="V5958">
        <v>468.8</v>
      </c>
      <c r="X5958" s="18"/>
    </row>
    <row r="5959" spans="21:24">
      <c r="U5959" s="18">
        <v>31522</v>
      </c>
      <c r="V5959">
        <v>468.8</v>
      </c>
      <c r="X5959" s="18"/>
    </row>
    <row r="5960" spans="21:24">
      <c r="U5960" s="18">
        <v>31523</v>
      </c>
      <c r="V5960">
        <v>468.8</v>
      </c>
      <c r="X5960" s="18"/>
    </row>
    <row r="5961" spans="21:24">
      <c r="U5961" s="18">
        <v>31524</v>
      </c>
      <c r="V5961">
        <v>468.8</v>
      </c>
      <c r="X5961" s="18"/>
    </row>
    <row r="5962" spans="21:24">
      <c r="U5962" s="18">
        <v>31525</v>
      </c>
      <c r="V5962">
        <v>468.8</v>
      </c>
      <c r="X5962" s="18"/>
    </row>
    <row r="5963" spans="21:24">
      <c r="U5963" s="18">
        <v>31526</v>
      </c>
      <c r="V5963">
        <v>468.8</v>
      </c>
      <c r="X5963" s="18"/>
    </row>
    <row r="5964" spans="21:24">
      <c r="U5964" s="18">
        <v>31527</v>
      </c>
      <c r="V5964">
        <v>468.8</v>
      </c>
      <c r="X5964" s="18"/>
    </row>
    <row r="5965" spans="21:24">
      <c r="U5965" s="18">
        <v>31528</v>
      </c>
      <c r="V5965">
        <v>468.8</v>
      </c>
      <c r="X5965" s="18"/>
    </row>
    <row r="5966" spans="21:24">
      <c r="U5966" s="18">
        <v>31529</v>
      </c>
      <c r="V5966">
        <v>468.8</v>
      </c>
      <c r="X5966" s="18"/>
    </row>
    <row r="5967" spans="21:24">
      <c r="U5967" s="18">
        <v>31530</v>
      </c>
      <c r="V5967">
        <v>468.8</v>
      </c>
      <c r="X5967" s="18"/>
    </row>
    <row r="5968" spans="21:24">
      <c r="U5968" s="18">
        <v>31531</v>
      </c>
      <c r="V5968">
        <v>468.8</v>
      </c>
      <c r="X5968" s="18"/>
    </row>
    <row r="5969" spans="21:24">
      <c r="U5969" s="18">
        <v>31532</v>
      </c>
      <c r="V5969">
        <v>462.3</v>
      </c>
      <c r="X5969" s="18"/>
    </row>
    <row r="5970" spans="21:24">
      <c r="U5970" s="18">
        <v>31533</v>
      </c>
      <c r="V5970">
        <v>462.3</v>
      </c>
      <c r="X5970" s="18"/>
    </row>
    <row r="5971" spans="21:24">
      <c r="U5971" s="18">
        <v>31534</v>
      </c>
      <c r="V5971">
        <v>462.3</v>
      </c>
      <c r="X5971" s="18"/>
    </row>
    <row r="5972" spans="21:24">
      <c r="U5972" s="18">
        <v>31535</v>
      </c>
      <c r="V5972">
        <v>462.3</v>
      </c>
      <c r="X5972" s="18"/>
    </row>
    <row r="5973" spans="21:24">
      <c r="U5973" s="18">
        <v>31536</v>
      </c>
      <c r="V5973">
        <v>462.3</v>
      </c>
      <c r="X5973" s="18"/>
    </row>
    <row r="5974" spans="21:24">
      <c r="U5974" s="18">
        <v>31537</v>
      </c>
      <c r="V5974">
        <v>462.3</v>
      </c>
      <c r="X5974" s="18"/>
    </row>
    <row r="5975" spans="21:24">
      <c r="U5975" s="18">
        <v>31538</v>
      </c>
      <c r="V5975">
        <v>462.3</v>
      </c>
      <c r="X5975" s="18"/>
    </row>
    <row r="5976" spans="21:24">
      <c r="U5976" s="18">
        <v>31539</v>
      </c>
      <c r="V5976">
        <v>462.3</v>
      </c>
      <c r="X5976" s="18"/>
    </row>
    <row r="5977" spans="21:24">
      <c r="U5977" s="18">
        <v>31540</v>
      </c>
      <c r="V5977">
        <v>462.3</v>
      </c>
      <c r="X5977" s="18"/>
    </row>
    <row r="5978" spans="21:24">
      <c r="U5978" s="18">
        <v>31541</v>
      </c>
      <c r="V5978">
        <v>462.3</v>
      </c>
      <c r="X5978" s="18"/>
    </row>
    <row r="5979" spans="21:24">
      <c r="U5979" s="18">
        <v>31542</v>
      </c>
      <c r="V5979">
        <v>462.3</v>
      </c>
      <c r="X5979" s="18"/>
    </row>
    <row r="5980" spans="21:24">
      <c r="U5980" s="18">
        <v>31543</v>
      </c>
      <c r="V5980">
        <v>462.3</v>
      </c>
      <c r="X5980" s="18"/>
    </row>
    <row r="5981" spans="21:24">
      <c r="U5981" s="18">
        <v>31544</v>
      </c>
      <c r="V5981">
        <v>462.3</v>
      </c>
      <c r="X5981" s="18"/>
    </row>
    <row r="5982" spans="21:24">
      <c r="U5982" s="18">
        <v>31545</v>
      </c>
      <c r="V5982">
        <v>462.3</v>
      </c>
      <c r="X5982" s="18"/>
    </row>
    <row r="5983" spans="21:24">
      <c r="U5983" s="18">
        <v>31546</v>
      </c>
      <c r="V5983">
        <v>462.3</v>
      </c>
      <c r="X5983" s="18"/>
    </row>
    <row r="5984" spans="21:24">
      <c r="U5984" s="18">
        <v>31547</v>
      </c>
      <c r="V5984">
        <v>462.3</v>
      </c>
      <c r="X5984" s="18"/>
    </row>
    <row r="5985" spans="21:24">
      <c r="U5985" s="18">
        <v>31548</v>
      </c>
      <c r="V5985">
        <v>462.3</v>
      </c>
      <c r="X5985" s="18"/>
    </row>
    <row r="5986" spans="21:24">
      <c r="U5986" s="18">
        <v>31549</v>
      </c>
      <c r="V5986">
        <v>462.3</v>
      </c>
      <c r="X5986" s="18"/>
    </row>
    <row r="5987" spans="21:24">
      <c r="U5987" s="18">
        <v>31550</v>
      </c>
      <c r="V5987">
        <v>462.3</v>
      </c>
      <c r="X5987" s="18"/>
    </row>
    <row r="5988" spans="21:24">
      <c r="U5988" s="18">
        <v>31551</v>
      </c>
      <c r="V5988">
        <v>462.3</v>
      </c>
      <c r="X5988" s="18"/>
    </row>
    <row r="5989" spans="21:24">
      <c r="U5989" s="18">
        <v>31552</v>
      </c>
      <c r="V5989">
        <v>462.3</v>
      </c>
      <c r="X5989" s="18"/>
    </row>
    <row r="5990" spans="21:24">
      <c r="U5990" s="18">
        <v>31553</v>
      </c>
      <c r="V5990">
        <v>462.3</v>
      </c>
      <c r="X5990" s="18"/>
    </row>
    <row r="5991" spans="21:24">
      <c r="U5991" s="18">
        <v>31554</v>
      </c>
      <c r="V5991">
        <v>462.3</v>
      </c>
      <c r="X5991" s="18"/>
    </row>
    <row r="5992" spans="21:24">
      <c r="U5992" s="18">
        <v>31555</v>
      </c>
      <c r="V5992">
        <v>462.3</v>
      </c>
      <c r="X5992" s="18"/>
    </row>
    <row r="5993" spans="21:24">
      <c r="U5993" s="18">
        <v>31556</v>
      </c>
      <c r="V5993">
        <v>462.3</v>
      </c>
      <c r="X5993" s="18"/>
    </row>
    <row r="5994" spans="21:24">
      <c r="U5994" s="18">
        <v>31557</v>
      </c>
      <c r="V5994">
        <v>462.3</v>
      </c>
      <c r="X5994" s="18"/>
    </row>
    <row r="5995" spans="21:24">
      <c r="U5995" s="18">
        <v>31558</v>
      </c>
      <c r="V5995">
        <v>462.3</v>
      </c>
      <c r="X5995" s="18"/>
    </row>
    <row r="5996" spans="21:24">
      <c r="U5996" s="18">
        <v>31559</v>
      </c>
      <c r="V5996">
        <v>462.3</v>
      </c>
      <c r="X5996" s="18"/>
    </row>
    <row r="5997" spans="21:24">
      <c r="U5997" s="18">
        <v>31560</v>
      </c>
      <c r="V5997">
        <v>462.3</v>
      </c>
      <c r="X5997" s="18"/>
    </row>
    <row r="5998" spans="21:24">
      <c r="U5998" s="18">
        <v>31561</v>
      </c>
      <c r="V5998">
        <v>462.3</v>
      </c>
      <c r="X5998" s="18"/>
    </row>
    <row r="5999" spans="21:24">
      <c r="U5999" s="18">
        <v>31562</v>
      </c>
      <c r="V5999">
        <v>485.08</v>
      </c>
      <c r="X5999" s="18"/>
    </row>
    <row r="6000" spans="21:24">
      <c r="U6000" s="18">
        <v>31563</v>
      </c>
      <c r="V6000">
        <v>485.08</v>
      </c>
      <c r="X6000" s="18"/>
    </row>
    <row r="6001" spans="21:24">
      <c r="U6001" s="18">
        <v>31564</v>
      </c>
      <c r="V6001">
        <v>485.08</v>
      </c>
      <c r="X6001" s="18"/>
    </row>
    <row r="6002" spans="21:24">
      <c r="U6002" s="18">
        <v>31565</v>
      </c>
      <c r="V6002">
        <v>485.08</v>
      </c>
      <c r="X6002" s="18"/>
    </row>
    <row r="6003" spans="21:24">
      <c r="U6003" s="18">
        <v>31566</v>
      </c>
      <c r="V6003">
        <v>485.08</v>
      </c>
      <c r="X6003" s="18"/>
    </row>
    <row r="6004" spans="21:24">
      <c r="U6004" s="18">
        <v>31567</v>
      </c>
      <c r="V6004">
        <v>485.08</v>
      </c>
      <c r="X6004" s="18"/>
    </row>
    <row r="6005" spans="21:24">
      <c r="U6005" s="18">
        <v>31568</v>
      </c>
      <c r="V6005">
        <v>485.08</v>
      </c>
      <c r="X6005" s="18"/>
    </row>
    <row r="6006" spans="21:24">
      <c r="U6006" s="18">
        <v>31569</v>
      </c>
      <c r="V6006">
        <v>485.08</v>
      </c>
      <c r="X6006" s="18"/>
    </row>
    <row r="6007" spans="21:24">
      <c r="U6007" s="18">
        <v>31570</v>
      </c>
      <c r="V6007">
        <v>485.08</v>
      </c>
      <c r="X6007" s="18"/>
    </row>
    <row r="6008" spans="21:24">
      <c r="U6008" s="18">
        <v>31571</v>
      </c>
      <c r="V6008">
        <v>485.08</v>
      </c>
      <c r="X6008" s="18"/>
    </row>
    <row r="6009" spans="21:24">
      <c r="U6009" s="18">
        <v>31572</v>
      </c>
      <c r="V6009">
        <v>485.08</v>
      </c>
      <c r="X6009" s="18"/>
    </row>
    <row r="6010" spans="21:24">
      <c r="U6010" s="18">
        <v>31573</v>
      </c>
      <c r="V6010">
        <v>485.08</v>
      </c>
      <c r="X6010" s="18"/>
    </row>
    <row r="6011" spans="21:24">
      <c r="U6011" s="18">
        <v>31574</v>
      </c>
      <c r="V6011">
        <v>485.08</v>
      </c>
      <c r="X6011" s="18"/>
    </row>
    <row r="6012" spans="21:24">
      <c r="U6012" s="18">
        <v>31575</v>
      </c>
      <c r="V6012">
        <v>485.08</v>
      </c>
      <c r="X6012" s="18"/>
    </row>
    <row r="6013" spans="21:24">
      <c r="U6013" s="18">
        <v>31576</v>
      </c>
      <c r="V6013">
        <v>485.08</v>
      </c>
      <c r="X6013" s="18"/>
    </row>
    <row r="6014" spans="21:24">
      <c r="U6014" s="18">
        <v>31577</v>
      </c>
      <c r="V6014">
        <v>485.08</v>
      </c>
      <c r="X6014" s="18"/>
    </row>
    <row r="6015" spans="21:24">
      <c r="U6015" s="18">
        <v>31578</v>
      </c>
      <c r="V6015">
        <v>485.08</v>
      </c>
      <c r="X6015" s="18"/>
    </row>
    <row r="6016" spans="21:24">
      <c r="U6016" s="18">
        <v>31579</v>
      </c>
      <c r="V6016">
        <v>485.08</v>
      </c>
      <c r="X6016" s="18"/>
    </row>
    <row r="6017" spans="21:24">
      <c r="U6017" s="18">
        <v>31580</v>
      </c>
      <c r="V6017">
        <v>485.08</v>
      </c>
      <c r="X6017" s="18"/>
    </row>
    <row r="6018" spans="21:24">
      <c r="U6018" s="18">
        <v>31581</v>
      </c>
      <c r="V6018">
        <v>485.08</v>
      </c>
      <c r="X6018" s="18"/>
    </row>
    <row r="6019" spans="21:24">
      <c r="U6019" s="18">
        <v>31582</v>
      </c>
      <c r="V6019">
        <v>485.08</v>
      </c>
      <c r="X6019" s="18"/>
    </row>
    <row r="6020" spans="21:24">
      <c r="U6020" s="18">
        <v>31583</v>
      </c>
      <c r="V6020">
        <v>485.08</v>
      </c>
      <c r="X6020" s="18"/>
    </row>
    <row r="6021" spans="21:24">
      <c r="U6021" s="18">
        <v>31584</v>
      </c>
      <c r="V6021">
        <v>485.08</v>
      </c>
      <c r="X6021" s="18"/>
    </row>
    <row r="6022" spans="21:24">
      <c r="U6022" s="18">
        <v>31585</v>
      </c>
      <c r="V6022">
        <v>485.08</v>
      </c>
      <c r="X6022" s="18"/>
    </row>
    <row r="6023" spans="21:24">
      <c r="U6023" s="18">
        <v>31586</v>
      </c>
      <c r="V6023">
        <v>485.08</v>
      </c>
      <c r="X6023" s="18"/>
    </row>
    <row r="6024" spans="21:24">
      <c r="U6024" s="18">
        <v>31587</v>
      </c>
      <c r="V6024">
        <v>485.08</v>
      </c>
      <c r="X6024" s="18"/>
    </row>
    <row r="6025" spans="21:24">
      <c r="U6025" s="18">
        <v>31588</v>
      </c>
      <c r="V6025">
        <v>485.08</v>
      </c>
      <c r="X6025" s="18"/>
    </row>
    <row r="6026" spans="21:24">
      <c r="U6026" s="18">
        <v>31589</v>
      </c>
      <c r="V6026">
        <v>485.08</v>
      </c>
      <c r="X6026" s="18"/>
    </row>
    <row r="6027" spans="21:24">
      <c r="U6027" s="18">
        <v>31590</v>
      </c>
      <c r="V6027">
        <v>485.08</v>
      </c>
      <c r="X6027" s="18"/>
    </row>
    <row r="6028" spans="21:24">
      <c r="U6028" s="18">
        <v>31591</v>
      </c>
      <c r="V6028">
        <v>485.08</v>
      </c>
      <c r="X6028" s="18"/>
    </row>
    <row r="6029" spans="21:24">
      <c r="U6029" s="18">
        <v>31592</v>
      </c>
      <c r="V6029">
        <v>485.08</v>
      </c>
      <c r="X6029" s="18"/>
    </row>
    <row r="6030" spans="21:24">
      <c r="U6030" s="18">
        <v>31593</v>
      </c>
      <c r="V6030">
        <v>491.42</v>
      </c>
      <c r="X6030" s="18"/>
    </row>
    <row r="6031" spans="21:24">
      <c r="U6031" s="18">
        <v>31594</v>
      </c>
      <c r="V6031">
        <v>491.42</v>
      </c>
      <c r="X6031" s="18"/>
    </row>
    <row r="6032" spans="21:24">
      <c r="U6032" s="18">
        <v>31595</v>
      </c>
      <c r="V6032">
        <v>491.42</v>
      </c>
      <c r="X6032" s="18"/>
    </row>
    <row r="6033" spans="21:24">
      <c r="U6033" s="18">
        <v>31596</v>
      </c>
      <c r="V6033">
        <v>491.42</v>
      </c>
      <c r="X6033" s="18"/>
    </row>
    <row r="6034" spans="21:24">
      <c r="U6034" s="18">
        <v>31597</v>
      </c>
      <c r="V6034">
        <v>491.42</v>
      </c>
      <c r="X6034" s="18"/>
    </row>
    <row r="6035" spans="21:24">
      <c r="U6035" s="18">
        <v>31598</v>
      </c>
      <c r="V6035">
        <v>491.42</v>
      </c>
      <c r="X6035" s="18"/>
    </row>
    <row r="6036" spans="21:24">
      <c r="U6036" s="18">
        <v>31599</v>
      </c>
      <c r="V6036">
        <v>491.42</v>
      </c>
      <c r="X6036" s="18"/>
    </row>
    <row r="6037" spans="21:24">
      <c r="U6037" s="18">
        <v>31600</v>
      </c>
      <c r="V6037">
        <v>491.42</v>
      </c>
      <c r="X6037" s="18"/>
    </row>
    <row r="6038" spans="21:24">
      <c r="U6038" s="18">
        <v>31601</v>
      </c>
      <c r="V6038">
        <v>491.42</v>
      </c>
      <c r="X6038" s="18"/>
    </row>
    <row r="6039" spans="21:24">
      <c r="U6039" s="18">
        <v>31602</v>
      </c>
      <c r="V6039">
        <v>491.42</v>
      </c>
      <c r="X6039" s="18"/>
    </row>
    <row r="6040" spans="21:24">
      <c r="U6040" s="18">
        <v>31603</v>
      </c>
      <c r="V6040">
        <v>491.42</v>
      </c>
      <c r="X6040" s="18"/>
    </row>
    <row r="6041" spans="21:24">
      <c r="U6041" s="18">
        <v>31604</v>
      </c>
      <c r="V6041">
        <v>491.42</v>
      </c>
      <c r="X6041" s="18"/>
    </row>
    <row r="6042" spans="21:24">
      <c r="U6042" s="18">
        <v>31605</v>
      </c>
      <c r="V6042">
        <v>491.42</v>
      </c>
      <c r="X6042" s="18"/>
    </row>
    <row r="6043" spans="21:24">
      <c r="U6043" s="18">
        <v>31606</v>
      </c>
      <c r="V6043">
        <v>491.42</v>
      </c>
      <c r="X6043" s="18"/>
    </row>
    <row r="6044" spans="21:24">
      <c r="U6044" s="18">
        <v>31607</v>
      </c>
      <c r="V6044">
        <v>491.42</v>
      </c>
      <c r="X6044" s="18"/>
    </row>
    <row r="6045" spans="21:24">
      <c r="U6045" s="18">
        <v>31608</v>
      </c>
      <c r="V6045">
        <v>491.42</v>
      </c>
      <c r="X6045" s="18"/>
    </row>
    <row r="6046" spans="21:24">
      <c r="U6046" s="18">
        <v>31609</v>
      </c>
      <c r="V6046">
        <v>491.42</v>
      </c>
      <c r="X6046" s="18"/>
    </row>
    <row r="6047" spans="21:24">
      <c r="U6047" s="18">
        <v>31610</v>
      </c>
      <c r="V6047">
        <v>491.42</v>
      </c>
      <c r="X6047" s="18"/>
    </row>
    <row r="6048" spans="21:24">
      <c r="U6048" s="18">
        <v>31611</v>
      </c>
      <c r="V6048">
        <v>491.42</v>
      </c>
      <c r="X6048" s="18"/>
    </row>
    <row r="6049" spans="21:24">
      <c r="U6049" s="18">
        <v>31612</v>
      </c>
      <c r="V6049">
        <v>491.42</v>
      </c>
      <c r="X6049" s="18"/>
    </row>
    <row r="6050" spans="21:24">
      <c r="U6050" s="18">
        <v>31613</v>
      </c>
      <c r="V6050">
        <v>491.42</v>
      </c>
      <c r="X6050" s="18"/>
    </row>
    <row r="6051" spans="21:24">
      <c r="U6051" s="18">
        <v>31614</v>
      </c>
      <c r="V6051">
        <v>491.42</v>
      </c>
      <c r="X6051" s="18"/>
    </row>
    <row r="6052" spans="21:24">
      <c r="U6052" s="18">
        <v>31615</v>
      </c>
      <c r="V6052">
        <v>491.42</v>
      </c>
      <c r="X6052" s="18"/>
    </row>
    <row r="6053" spans="21:24">
      <c r="U6053" s="18">
        <v>31616</v>
      </c>
      <c r="V6053">
        <v>491.42</v>
      </c>
      <c r="X6053" s="18"/>
    </row>
    <row r="6054" spans="21:24">
      <c r="U6054" s="18">
        <v>31617</v>
      </c>
      <c r="V6054">
        <v>491.42</v>
      </c>
      <c r="X6054" s="18"/>
    </row>
    <row r="6055" spans="21:24">
      <c r="U6055" s="18">
        <v>31618</v>
      </c>
      <c r="V6055">
        <v>491.42</v>
      </c>
      <c r="X6055" s="18"/>
    </row>
    <row r="6056" spans="21:24">
      <c r="U6056" s="18">
        <v>31619</v>
      </c>
      <c r="V6056">
        <v>491.42</v>
      </c>
      <c r="X6056" s="18"/>
    </row>
    <row r="6057" spans="21:24">
      <c r="U6057" s="18">
        <v>31620</v>
      </c>
      <c r="V6057">
        <v>491.42</v>
      </c>
      <c r="X6057" s="18"/>
    </row>
    <row r="6058" spans="21:24">
      <c r="U6058" s="18">
        <v>31621</v>
      </c>
      <c r="V6058">
        <v>491.42</v>
      </c>
      <c r="X6058" s="18"/>
    </row>
    <row r="6059" spans="21:24">
      <c r="U6059" s="18">
        <v>31622</v>
      </c>
      <c r="V6059">
        <v>491.42</v>
      </c>
      <c r="X6059" s="18"/>
    </row>
    <row r="6060" spans="21:24">
      <c r="U6060" s="18">
        <v>31623</v>
      </c>
      <c r="V6060">
        <v>491.42</v>
      </c>
      <c r="X6060" s="18"/>
    </row>
    <row r="6061" spans="21:24">
      <c r="U6061" s="18">
        <v>31624</v>
      </c>
      <c r="V6061">
        <v>465.21</v>
      </c>
      <c r="X6061" s="18"/>
    </row>
    <row r="6062" spans="21:24">
      <c r="U6062" s="18">
        <v>31625</v>
      </c>
      <c r="V6062">
        <v>465.21</v>
      </c>
      <c r="X6062" s="18"/>
    </row>
    <row r="6063" spans="21:24">
      <c r="U6063" s="18">
        <v>31626</v>
      </c>
      <c r="V6063">
        <v>465.21</v>
      </c>
      <c r="X6063" s="18"/>
    </row>
    <row r="6064" spans="21:24">
      <c r="U6064" s="18">
        <v>31627</v>
      </c>
      <c r="V6064">
        <v>465.21</v>
      </c>
      <c r="X6064" s="18"/>
    </row>
    <row r="6065" spans="21:24">
      <c r="U6065" s="18">
        <v>31628</v>
      </c>
      <c r="V6065">
        <v>465.21</v>
      </c>
      <c r="X6065" s="18"/>
    </row>
    <row r="6066" spans="21:24">
      <c r="U6066" s="18">
        <v>31629</v>
      </c>
      <c r="V6066">
        <v>465.21</v>
      </c>
      <c r="X6066" s="18"/>
    </row>
    <row r="6067" spans="21:24">
      <c r="U6067" s="18">
        <v>31630</v>
      </c>
      <c r="V6067">
        <v>465.21</v>
      </c>
      <c r="X6067" s="18"/>
    </row>
    <row r="6068" spans="21:24">
      <c r="U6068" s="18">
        <v>31631</v>
      </c>
      <c r="V6068">
        <v>465.21</v>
      </c>
      <c r="X6068" s="18"/>
    </row>
    <row r="6069" spans="21:24">
      <c r="U6069" s="18">
        <v>31632</v>
      </c>
      <c r="V6069">
        <v>465.21</v>
      </c>
      <c r="X6069" s="18"/>
    </row>
    <row r="6070" spans="21:24">
      <c r="U6070" s="18">
        <v>31633</v>
      </c>
      <c r="V6070">
        <v>465.21</v>
      </c>
      <c r="X6070" s="18"/>
    </row>
    <row r="6071" spans="21:24">
      <c r="U6071" s="18">
        <v>31634</v>
      </c>
      <c r="V6071">
        <v>465.21</v>
      </c>
      <c r="X6071" s="18"/>
    </row>
    <row r="6072" spans="21:24">
      <c r="U6072" s="18">
        <v>31635</v>
      </c>
      <c r="V6072">
        <v>465.21</v>
      </c>
      <c r="X6072" s="18"/>
    </row>
    <row r="6073" spans="21:24">
      <c r="U6073" s="18">
        <v>31636</v>
      </c>
      <c r="V6073">
        <v>465.21</v>
      </c>
      <c r="X6073" s="18"/>
    </row>
    <row r="6074" spans="21:24">
      <c r="U6074" s="18">
        <v>31637</v>
      </c>
      <c r="V6074">
        <v>465.21</v>
      </c>
      <c r="X6074" s="18"/>
    </row>
    <row r="6075" spans="21:24">
      <c r="U6075" s="18">
        <v>31638</v>
      </c>
      <c r="V6075">
        <v>465.21</v>
      </c>
      <c r="X6075" s="18"/>
    </row>
    <row r="6076" spans="21:24">
      <c r="U6076" s="18">
        <v>31639</v>
      </c>
      <c r="V6076">
        <v>465.21</v>
      </c>
      <c r="X6076" s="18"/>
    </row>
    <row r="6077" spans="21:24">
      <c r="U6077" s="18">
        <v>31640</v>
      </c>
      <c r="V6077">
        <v>465.21</v>
      </c>
      <c r="X6077" s="18"/>
    </row>
    <row r="6078" spans="21:24">
      <c r="U6078" s="18">
        <v>31641</v>
      </c>
      <c r="V6078">
        <v>465.21</v>
      </c>
      <c r="X6078" s="18"/>
    </row>
    <row r="6079" spans="21:24">
      <c r="U6079" s="18">
        <v>31642</v>
      </c>
      <c r="V6079">
        <v>465.21</v>
      </c>
      <c r="X6079" s="18"/>
    </row>
    <row r="6080" spans="21:24">
      <c r="U6080" s="18">
        <v>31643</v>
      </c>
      <c r="V6080">
        <v>465.21</v>
      </c>
      <c r="X6080" s="18"/>
    </row>
    <row r="6081" spans="21:24">
      <c r="U6081" s="18">
        <v>31644</v>
      </c>
      <c r="V6081">
        <v>465.21</v>
      </c>
      <c r="X6081" s="18"/>
    </row>
    <row r="6082" spans="21:24">
      <c r="U6082" s="18">
        <v>31645</v>
      </c>
      <c r="V6082">
        <v>465.21</v>
      </c>
      <c r="X6082" s="18"/>
    </row>
    <row r="6083" spans="21:24">
      <c r="U6083" s="18">
        <v>31646</v>
      </c>
      <c r="V6083">
        <v>465.21</v>
      </c>
      <c r="X6083" s="18"/>
    </row>
    <row r="6084" spans="21:24">
      <c r="U6084" s="18">
        <v>31647</v>
      </c>
      <c r="V6084">
        <v>465.21</v>
      </c>
      <c r="X6084" s="18"/>
    </row>
    <row r="6085" spans="21:24">
      <c r="U6085" s="18">
        <v>31648</v>
      </c>
      <c r="V6085">
        <v>465.21</v>
      </c>
      <c r="X6085" s="18"/>
    </row>
    <row r="6086" spans="21:24">
      <c r="U6086" s="18">
        <v>31649</v>
      </c>
      <c r="V6086">
        <v>465.21</v>
      </c>
      <c r="X6086" s="18"/>
    </row>
    <row r="6087" spans="21:24">
      <c r="U6087" s="18">
        <v>31650</v>
      </c>
      <c r="V6087">
        <v>465.21</v>
      </c>
      <c r="X6087" s="18"/>
    </row>
    <row r="6088" spans="21:24">
      <c r="U6088" s="18">
        <v>31651</v>
      </c>
      <c r="V6088">
        <v>465.21</v>
      </c>
      <c r="X6088" s="18"/>
    </row>
    <row r="6089" spans="21:24">
      <c r="U6089" s="18">
        <v>31652</v>
      </c>
      <c r="V6089">
        <v>465.21</v>
      </c>
      <c r="X6089" s="18"/>
    </row>
    <row r="6090" spans="21:24">
      <c r="U6090" s="18">
        <v>31653</v>
      </c>
      <c r="V6090">
        <v>499.6</v>
      </c>
      <c r="X6090" s="18"/>
    </row>
    <row r="6091" spans="21:24">
      <c r="U6091" s="18">
        <v>31654</v>
      </c>
      <c r="V6091">
        <v>499.6</v>
      </c>
      <c r="X6091" s="18"/>
    </row>
    <row r="6092" spans="21:24">
      <c r="U6092" s="18">
        <v>31655</v>
      </c>
      <c r="V6092">
        <v>499.6</v>
      </c>
      <c r="X6092" s="18"/>
    </row>
    <row r="6093" spans="21:24">
      <c r="U6093" s="18">
        <v>31656</v>
      </c>
      <c r="V6093">
        <v>499.6</v>
      </c>
      <c r="X6093" s="18"/>
    </row>
    <row r="6094" spans="21:24">
      <c r="U6094" s="18">
        <v>31657</v>
      </c>
      <c r="V6094">
        <v>499.6</v>
      </c>
      <c r="X6094" s="18"/>
    </row>
    <row r="6095" spans="21:24">
      <c r="U6095" s="18">
        <v>31658</v>
      </c>
      <c r="V6095">
        <v>499.6</v>
      </c>
      <c r="X6095" s="18"/>
    </row>
    <row r="6096" spans="21:24">
      <c r="U6096" s="18">
        <v>31659</v>
      </c>
      <c r="V6096">
        <v>499.6</v>
      </c>
      <c r="X6096" s="18"/>
    </row>
    <row r="6097" spans="21:24">
      <c r="U6097" s="18">
        <v>31660</v>
      </c>
      <c r="V6097">
        <v>499.6</v>
      </c>
      <c r="X6097" s="18"/>
    </row>
    <row r="6098" spans="21:24">
      <c r="U6098" s="18">
        <v>31661</v>
      </c>
      <c r="V6098">
        <v>499.6</v>
      </c>
      <c r="X6098" s="18"/>
    </row>
    <row r="6099" spans="21:24">
      <c r="U6099" s="18">
        <v>31662</v>
      </c>
      <c r="V6099">
        <v>499.6</v>
      </c>
      <c r="X6099" s="18"/>
    </row>
    <row r="6100" spans="21:24">
      <c r="U6100" s="18">
        <v>31663</v>
      </c>
      <c r="V6100">
        <v>499.6</v>
      </c>
      <c r="X6100" s="18"/>
    </row>
    <row r="6101" spans="21:24">
      <c r="U6101" s="18">
        <v>31664</v>
      </c>
      <c r="V6101">
        <v>499.6</v>
      </c>
      <c r="X6101" s="18"/>
    </row>
    <row r="6102" spans="21:24">
      <c r="U6102" s="18">
        <v>31665</v>
      </c>
      <c r="V6102">
        <v>499.6</v>
      </c>
      <c r="X6102" s="18"/>
    </row>
    <row r="6103" spans="21:24">
      <c r="U6103" s="18">
        <v>31666</v>
      </c>
      <c r="V6103">
        <v>499.6</v>
      </c>
      <c r="X6103" s="18"/>
    </row>
    <row r="6104" spans="21:24">
      <c r="U6104" s="18">
        <v>31667</v>
      </c>
      <c r="V6104">
        <v>499.6</v>
      </c>
      <c r="X6104" s="18"/>
    </row>
    <row r="6105" spans="21:24">
      <c r="U6105" s="18">
        <v>31668</v>
      </c>
      <c r="V6105">
        <v>499.6</v>
      </c>
      <c r="X6105" s="18"/>
    </row>
    <row r="6106" spans="21:24">
      <c r="U6106" s="18">
        <v>31669</v>
      </c>
      <c r="V6106">
        <v>499.6</v>
      </c>
      <c r="X6106" s="18"/>
    </row>
    <row r="6107" spans="21:24">
      <c r="U6107" s="18">
        <v>31670</v>
      </c>
      <c r="V6107">
        <v>499.6</v>
      </c>
      <c r="X6107" s="18"/>
    </row>
    <row r="6108" spans="21:24">
      <c r="U6108" s="18">
        <v>31671</v>
      </c>
      <c r="V6108">
        <v>499.6</v>
      </c>
      <c r="X6108" s="18"/>
    </row>
    <row r="6109" spans="21:24">
      <c r="U6109" s="18">
        <v>31672</v>
      </c>
      <c r="V6109">
        <v>499.6</v>
      </c>
      <c r="X6109" s="18"/>
    </row>
    <row r="6110" spans="21:24">
      <c r="U6110" s="18">
        <v>31673</v>
      </c>
      <c r="V6110">
        <v>499.6</v>
      </c>
      <c r="X6110" s="18"/>
    </row>
    <row r="6111" spans="21:24">
      <c r="U6111" s="18">
        <v>31674</v>
      </c>
      <c r="V6111">
        <v>499.6</v>
      </c>
      <c r="X6111" s="18"/>
    </row>
    <row r="6112" spans="21:24">
      <c r="U6112" s="18">
        <v>31675</v>
      </c>
      <c r="V6112">
        <v>499.6</v>
      </c>
      <c r="X6112" s="18"/>
    </row>
    <row r="6113" spans="21:24">
      <c r="U6113" s="18">
        <v>31676</v>
      </c>
      <c r="V6113">
        <v>499.6</v>
      </c>
      <c r="X6113" s="18"/>
    </row>
    <row r="6114" spans="21:24">
      <c r="U6114" s="18">
        <v>31677</v>
      </c>
      <c r="V6114">
        <v>499.6</v>
      </c>
      <c r="X6114" s="18"/>
    </row>
    <row r="6115" spans="21:24">
      <c r="U6115" s="18">
        <v>31678</v>
      </c>
      <c r="V6115">
        <v>499.6</v>
      </c>
      <c r="X6115" s="18"/>
    </row>
    <row r="6116" spans="21:24">
      <c r="U6116" s="18">
        <v>31679</v>
      </c>
      <c r="V6116">
        <v>499.6</v>
      </c>
      <c r="X6116" s="18"/>
    </row>
    <row r="6117" spans="21:24">
      <c r="U6117" s="18">
        <v>31680</v>
      </c>
      <c r="V6117">
        <v>499.6</v>
      </c>
      <c r="X6117" s="18"/>
    </row>
    <row r="6118" spans="21:24">
      <c r="U6118" s="18">
        <v>31681</v>
      </c>
      <c r="V6118">
        <v>499.6</v>
      </c>
      <c r="X6118" s="18"/>
    </row>
    <row r="6119" spans="21:24">
      <c r="U6119" s="18">
        <v>31682</v>
      </c>
      <c r="V6119">
        <v>499.6</v>
      </c>
      <c r="X6119" s="18"/>
    </row>
    <row r="6120" spans="21:24">
      <c r="U6120" s="18">
        <v>31683</v>
      </c>
      <c r="V6120">
        <v>499.6</v>
      </c>
      <c r="X6120" s="18"/>
    </row>
    <row r="6121" spans="21:24">
      <c r="U6121" s="18">
        <v>31684</v>
      </c>
      <c r="V6121">
        <v>499.6</v>
      </c>
      <c r="X6121" s="18"/>
    </row>
    <row r="6122" spans="21:24">
      <c r="U6122" s="18">
        <v>31685</v>
      </c>
      <c r="V6122">
        <v>457.13</v>
      </c>
      <c r="X6122" s="18"/>
    </row>
    <row r="6123" spans="21:24">
      <c r="U6123" s="18">
        <v>31686</v>
      </c>
      <c r="V6123">
        <v>457.13</v>
      </c>
      <c r="X6123" s="18"/>
    </row>
    <row r="6124" spans="21:24">
      <c r="U6124" s="18">
        <v>31687</v>
      </c>
      <c r="V6124">
        <v>457.13</v>
      </c>
      <c r="X6124" s="18"/>
    </row>
    <row r="6125" spans="21:24">
      <c r="U6125" s="18">
        <v>31688</v>
      </c>
      <c r="V6125">
        <v>457.13</v>
      </c>
      <c r="X6125" s="18"/>
    </row>
    <row r="6126" spans="21:24">
      <c r="U6126" s="18">
        <v>31689</v>
      </c>
      <c r="V6126">
        <v>457.13</v>
      </c>
      <c r="X6126" s="18"/>
    </row>
    <row r="6127" spans="21:24">
      <c r="U6127" s="18">
        <v>31690</v>
      </c>
      <c r="V6127">
        <v>457.13</v>
      </c>
      <c r="X6127" s="18"/>
    </row>
    <row r="6128" spans="21:24">
      <c r="U6128" s="18">
        <v>31691</v>
      </c>
      <c r="V6128">
        <v>457.13</v>
      </c>
      <c r="X6128" s="18"/>
    </row>
    <row r="6129" spans="21:24">
      <c r="U6129" s="18">
        <v>31692</v>
      </c>
      <c r="V6129">
        <v>457.13</v>
      </c>
      <c r="X6129" s="18"/>
    </row>
    <row r="6130" spans="21:24">
      <c r="U6130" s="18">
        <v>31693</v>
      </c>
      <c r="V6130">
        <v>457.13</v>
      </c>
      <c r="X6130" s="18"/>
    </row>
    <row r="6131" spans="21:24">
      <c r="U6131" s="18">
        <v>31694</v>
      </c>
      <c r="V6131">
        <v>457.13</v>
      </c>
      <c r="X6131" s="18"/>
    </row>
    <row r="6132" spans="21:24">
      <c r="U6132" s="18">
        <v>31695</v>
      </c>
      <c r="V6132">
        <v>457.13</v>
      </c>
      <c r="X6132" s="18"/>
    </row>
    <row r="6133" spans="21:24">
      <c r="U6133" s="18">
        <v>31696</v>
      </c>
      <c r="V6133">
        <v>457.13</v>
      </c>
      <c r="X6133" s="18"/>
    </row>
    <row r="6134" spans="21:24">
      <c r="U6134" s="18">
        <v>31697</v>
      </c>
      <c r="V6134">
        <v>457.13</v>
      </c>
      <c r="X6134" s="18"/>
    </row>
    <row r="6135" spans="21:24">
      <c r="U6135" s="18">
        <v>31698</v>
      </c>
      <c r="V6135">
        <v>457.13</v>
      </c>
      <c r="X6135" s="18"/>
    </row>
    <row r="6136" spans="21:24">
      <c r="U6136" s="18">
        <v>31699</v>
      </c>
      <c r="V6136">
        <v>457.13</v>
      </c>
      <c r="X6136" s="18"/>
    </row>
    <row r="6137" spans="21:24">
      <c r="U6137" s="18">
        <v>31700</v>
      </c>
      <c r="V6137">
        <v>457.13</v>
      </c>
      <c r="X6137" s="18"/>
    </row>
    <row r="6138" spans="21:24">
      <c r="U6138" s="18">
        <v>31701</v>
      </c>
      <c r="V6138">
        <v>457.13</v>
      </c>
      <c r="X6138" s="18"/>
    </row>
    <row r="6139" spans="21:24">
      <c r="U6139" s="18">
        <v>31702</v>
      </c>
      <c r="V6139">
        <v>457.13</v>
      </c>
      <c r="X6139" s="18"/>
    </row>
    <row r="6140" spans="21:24">
      <c r="U6140" s="18">
        <v>31703</v>
      </c>
      <c r="V6140">
        <v>457.13</v>
      </c>
      <c r="X6140" s="18"/>
    </row>
    <row r="6141" spans="21:24">
      <c r="U6141" s="18">
        <v>31704</v>
      </c>
      <c r="V6141">
        <v>457.13</v>
      </c>
      <c r="X6141" s="18"/>
    </row>
    <row r="6142" spans="21:24">
      <c r="U6142" s="18">
        <v>31705</v>
      </c>
      <c r="V6142">
        <v>457.13</v>
      </c>
      <c r="X6142" s="18"/>
    </row>
    <row r="6143" spans="21:24">
      <c r="U6143" s="18">
        <v>31706</v>
      </c>
      <c r="V6143">
        <v>457.13</v>
      </c>
      <c r="X6143" s="18"/>
    </row>
    <row r="6144" spans="21:24">
      <c r="U6144" s="18">
        <v>31707</v>
      </c>
      <c r="V6144">
        <v>457.13</v>
      </c>
      <c r="X6144" s="18"/>
    </row>
    <row r="6145" spans="21:24">
      <c r="U6145" s="18">
        <v>31708</v>
      </c>
      <c r="V6145">
        <v>457.13</v>
      </c>
      <c r="X6145" s="18"/>
    </row>
    <row r="6146" spans="21:24">
      <c r="U6146" s="18">
        <v>31709</v>
      </c>
      <c r="V6146">
        <v>457.13</v>
      </c>
      <c r="X6146" s="18"/>
    </row>
    <row r="6147" spans="21:24">
      <c r="U6147" s="18">
        <v>31710</v>
      </c>
      <c r="V6147">
        <v>457.13</v>
      </c>
      <c r="X6147" s="18"/>
    </row>
    <row r="6148" spans="21:24">
      <c r="U6148" s="18">
        <v>31711</v>
      </c>
      <c r="V6148">
        <v>457.13</v>
      </c>
      <c r="X6148" s="18"/>
    </row>
    <row r="6149" spans="21:24">
      <c r="U6149" s="18">
        <v>31712</v>
      </c>
      <c r="V6149">
        <v>457.13</v>
      </c>
      <c r="X6149" s="18"/>
    </row>
    <row r="6150" spans="21:24">
      <c r="U6150" s="18">
        <v>31713</v>
      </c>
      <c r="V6150">
        <v>457.13</v>
      </c>
      <c r="X6150" s="18"/>
    </row>
    <row r="6151" spans="21:24">
      <c r="U6151" s="18">
        <v>31714</v>
      </c>
      <c r="V6151">
        <v>457.13</v>
      </c>
      <c r="X6151" s="18"/>
    </row>
    <row r="6152" spans="21:24">
      <c r="U6152" s="18">
        <v>31715</v>
      </c>
      <c r="V6152">
        <v>457.13</v>
      </c>
      <c r="X6152" s="18"/>
    </row>
    <row r="6153" spans="21:24">
      <c r="U6153" s="18">
        <v>31716</v>
      </c>
      <c r="V6153">
        <v>483.08</v>
      </c>
      <c r="X6153" s="18"/>
    </row>
    <row r="6154" spans="21:24">
      <c r="U6154" s="18">
        <v>31717</v>
      </c>
      <c r="V6154">
        <v>483.08</v>
      </c>
      <c r="X6154" s="18"/>
    </row>
    <row r="6155" spans="21:24">
      <c r="U6155" s="18">
        <v>31718</v>
      </c>
      <c r="V6155">
        <v>483.08</v>
      </c>
      <c r="X6155" s="18"/>
    </row>
    <row r="6156" spans="21:24">
      <c r="U6156" s="18">
        <v>31719</v>
      </c>
      <c r="V6156">
        <v>483.08</v>
      </c>
      <c r="X6156" s="18"/>
    </row>
    <row r="6157" spans="21:24">
      <c r="U6157" s="18">
        <v>31720</v>
      </c>
      <c r="V6157">
        <v>483.08</v>
      </c>
      <c r="X6157" s="18"/>
    </row>
    <row r="6158" spans="21:24">
      <c r="U6158" s="18">
        <v>31721</v>
      </c>
      <c r="V6158">
        <v>483.08</v>
      </c>
      <c r="X6158" s="18"/>
    </row>
    <row r="6159" spans="21:24">
      <c r="U6159" s="18">
        <v>31722</v>
      </c>
      <c r="V6159">
        <v>483.08</v>
      </c>
      <c r="X6159" s="18"/>
    </row>
    <row r="6160" spans="21:24">
      <c r="U6160" s="18">
        <v>31723</v>
      </c>
      <c r="V6160">
        <v>483.08</v>
      </c>
      <c r="X6160" s="18"/>
    </row>
    <row r="6161" spans="21:24">
      <c r="U6161" s="18">
        <v>31724</v>
      </c>
      <c r="V6161">
        <v>483.08</v>
      </c>
      <c r="X6161" s="18"/>
    </row>
    <row r="6162" spans="21:24">
      <c r="U6162" s="18">
        <v>31725</v>
      </c>
      <c r="V6162">
        <v>483.08</v>
      </c>
      <c r="X6162" s="18"/>
    </row>
    <row r="6163" spans="21:24">
      <c r="U6163" s="18">
        <v>31726</v>
      </c>
      <c r="V6163">
        <v>483.08</v>
      </c>
      <c r="X6163" s="18"/>
    </row>
    <row r="6164" spans="21:24">
      <c r="U6164" s="18">
        <v>31727</v>
      </c>
      <c r="V6164">
        <v>483.08</v>
      </c>
      <c r="X6164" s="18"/>
    </row>
    <row r="6165" spans="21:24">
      <c r="U6165" s="18">
        <v>31728</v>
      </c>
      <c r="V6165">
        <v>483.08</v>
      </c>
      <c r="X6165" s="18"/>
    </row>
    <row r="6166" spans="21:24">
      <c r="U6166" s="18">
        <v>31729</v>
      </c>
      <c r="V6166">
        <v>483.08</v>
      </c>
      <c r="X6166" s="18"/>
    </row>
    <row r="6167" spans="21:24">
      <c r="U6167" s="18">
        <v>31730</v>
      </c>
      <c r="V6167">
        <v>483.08</v>
      </c>
      <c r="X6167" s="18"/>
    </row>
    <row r="6168" spans="21:24">
      <c r="U6168" s="18">
        <v>31731</v>
      </c>
      <c r="V6168">
        <v>483.08</v>
      </c>
      <c r="X6168" s="18"/>
    </row>
    <row r="6169" spans="21:24">
      <c r="U6169" s="18">
        <v>31732</v>
      </c>
      <c r="V6169">
        <v>483.08</v>
      </c>
      <c r="X6169" s="18"/>
    </row>
    <row r="6170" spans="21:24">
      <c r="U6170" s="18">
        <v>31733</v>
      </c>
      <c r="V6170">
        <v>483.08</v>
      </c>
      <c r="X6170" s="18"/>
    </row>
    <row r="6171" spans="21:24">
      <c r="U6171" s="18">
        <v>31734</v>
      </c>
      <c r="V6171">
        <v>483.08</v>
      </c>
      <c r="X6171" s="18"/>
    </row>
    <row r="6172" spans="21:24">
      <c r="U6172" s="18">
        <v>31735</v>
      </c>
      <c r="V6172">
        <v>483.08</v>
      </c>
      <c r="X6172" s="18"/>
    </row>
    <row r="6173" spans="21:24">
      <c r="U6173" s="18">
        <v>31736</v>
      </c>
      <c r="V6173">
        <v>483.08</v>
      </c>
      <c r="X6173" s="18"/>
    </row>
    <row r="6174" spans="21:24">
      <c r="U6174" s="18">
        <v>31737</v>
      </c>
      <c r="V6174">
        <v>483.08</v>
      </c>
      <c r="X6174" s="18"/>
    </row>
    <row r="6175" spans="21:24">
      <c r="U6175" s="18">
        <v>31738</v>
      </c>
      <c r="V6175">
        <v>483.08</v>
      </c>
      <c r="X6175" s="18"/>
    </row>
    <row r="6176" spans="21:24">
      <c r="U6176" s="18">
        <v>31739</v>
      </c>
      <c r="V6176">
        <v>483.08</v>
      </c>
      <c r="X6176" s="18"/>
    </row>
    <row r="6177" spans="21:24">
      <c r="U6177" s="18">
        <v>31740</v>
      </c>
      <c r="V6177">
        <v>483.08</v>
      </c>
      <c r="X6177" s="18"/>
    </row>
    <row r="6178" spans="21:24">
      <c r="U6178" s="18">
        <v>31741</v>
      </c>
      <c r="V6178">
        <v>483.08</v>
      </c>
      <c r="X6178" s="18"/>
    </row>
    <row r="6179" spans="21:24">
      <c r="U6179" s="18">
        <v>31742</v>
      </c>
      <c r="V6179">
        <v>483.08</v>
      </c>
      <c r="X6179" s="18"/>
    </row>
    <row r="6180" spans="21:24">
      <c r="U6180" s="18">
        <v>31743</v>
      </c>
      <c r="V6180">
        <v>483.08</v>
      </c>
      <c r="X6180" s="18"/>
    </row>
    <row r="6181" spans="21:24">
      <c r="U6181" s="18">
        <v>31744</v>
      </c>
      <c r="V6181">
        <v>494.43</v>
      </c>
      <c r="X6181" s="18"/>
    </row>
    <row r="6182" spans="21:24">
      <c r="U6182" s="18">
        <v>31745</v>
      </c>
      <c r="V6182">
        <v>494.43</v>
      </c>
      <c r="X6182" s="18"/>
    </row>
    <row r="6183" spans="21:24">
      <c r="U6183" s="18">
        <v>31746</v>
      </c>
      <c r="V6183">
        <v>494.43</v>
      </c>
      <c r="X6183" s="18"/>
    </row>
    <row r="6184" spans="21:24">
      <c r="U6184" s="18">
        <v>31747</v>
      </c>
      <c r="V6184">
        <v>494.43</v>
      </c>
      <c r="X6184" s="18"/>
    </row>
    <row r="6185" spans="21:24">
      <c r="U6185" s="18">
        <v>31748</v>
      </c>
      <c r="V6185">
        <v>494.43</v>
      </c>
      <c r="X6185" s="18"/>
    </row>
    <row r="6186" spans="21:24">
      <c r="U6186" s="18">
        <v>31749</v>
      </c>
      <c r="V6186">
        <v>494.43</v>
      </c>
      <c r="X6186" s="18"/>
    </row>
    <row r="6187" spans="21:24">
      <c r="U6187" s="18">
        <v>31750</v>
      </c>
      <c r="V6187">
        <v>494.43</v>
      </c>
      <c r="X6187" s="18"/>
    </row>
    <row r="6188" spans="21:24">
      <c r="U6188" s="18">
        <v>31751</v>
      </c>
      <c r="V6188">
        <v>494.43</v>
      </c>
      <c r="X6188" s="18"/>
    </row>
    <row r="6189" spans="21:24">
      <c r="U6189" s="18">
        <v>31752</v>
      </c>
      <c r="V6189">
        <v>494.43</v>
      </c>
      <c r="X6189" s="18"/>
    </row>
    <row r="6190" spans="21:24">
      <c r="U6190" s="18">
        <v>31753</v>
      </c>
      <c r="V6190">
        <v>494.43</v>
      </c>
      <c r="X6190" s="18"/>
    </row>
    <row r="6191" spans="21:24">
      <c r="U6191" s="18">
        <v>31754</v>
      </c>
      <c r="V6191">
        <v>494.43</v>
      </c>
      <c r="X6191" s="18"/>
    </row>
    <row r="6192" spans="21:24">
      <c r="U6192" s="18">
        <v>31755</v>
      </c>
      <c r="V6192">
        <v>494.43</v>
      </c>
      <c r="X6192" s="18"/>
    </row>
    <row r="6193" spans="21:24">
      <c r="U6193" s="18">
        <v>31756</v>
      </c>
      <c r="V6193">
        <v>494.43</v>
      </c>
      <c r="X6193" s="18"/>
    </row>
    <row r="6194" spans="21:24">
      <c r="U6194" s="18">
        <v>31757</v>
      </c>
      <c r="V6194">
        <v>494.43</v>
      </c>
      <c r="X6194" s="18"/>
    </row>
    <row r="6195" spans="21:24">
      <c r="U6195" s="18">
        <v>31758</v>
      </c>
      <c r="V6195">
        <v>494.43</v>
      </c>
      <c r="X6195" s="18"/>
    </row>
    <row r="6196" spans="21:24">
      <c r="U6196" s="18">
        <v>31759</v>
      </c>
      <c r="V6196">
        <v>494.43</v>
      </c>
      <c r="X6196" s="18"/>
    </row>
    <row r="6197" spans="21:24">
      <c r="U6197" s="18">
        <v>31760</v>
      </c>
      <c r="V6197">
        <v>494.43</v>
      </c>
      <c r="X6197" s="18"/>
    </row>
    <row r="6198" spans="21:24">
      <c r="U6198" s="18">
        <v>31761</v>
      </c>
      <c r="V6198">
        <v>494.43</v>
      </c>
      <c r="X6198" s="18"/>
    </row>
    <row r="6199" spans="21:24">
      <c r="U6199" s="18">
        <v>31762</v>
      </c>
      <c r="V6199">
        <v>494.43</v>
      </c>
      <c r="X6199" s="18"/>
    </row>
    <row r="6200" spans="21:24">
      <c r="U6200" s="18">
        <v>31763</v>
      </c>
      <c r="V6200">
        <v>494.43</v>
      </c>
      <c r="X6200" s="18"/>
    </row>
    <row r="6201" spans="21:24">
      <c r="U6201" s="18">
        <v>31764</v>
      </c>
      <c r="V6201">
        <v>494.43</v>
      </c>
      <c r="X6201" s="18"/>
    </row>
    <row r="6202" spans="21:24">
      <c r="U6202" s="18">
        <v>31765</v>
      </c>
      <c r="V6202">
        <v>494.43</v>
      </c>
      <c r="X6202" s="18"/>
    </row>
    <row r="6203" spans="21:24">
      <c r="U6203" s="18">
        <v>31766</v>
      </c>
      <c r="V6203">
        <v>494.43</v>
      </c>
      <c r="X6203" s="18"/>
    </row>
    <row r="6204" spans="21:24">
      <c r="U6204" s="18">
        <v>31767</v>
      </c>
      <c r="V6204">
        <v>494.43</v>
      </c>
      <c r="X6204" s="18"/>
    </row>
    <row r="6205" spans="21:24">
      <c r="U6205" s="18">
        <v>31768</v>
      </c>
      <c r="V6205">
        <v>494.43</v>
      </c>
      <c r="X6205" s="18"/>
    </row>
    <row r="6206" spans="21:24">
      <c r="U6206" s="18">
        <v>31769</v>
      </c>
      <c r="V6206">
        <v>494.43</v>
      </c>
      <c r="X6206" s="18"/>
    </row>
    <row r="6207" spans="21:24">
      <c r="U6207" s="18">
        <v>31770</v>
      </c>
      <c r="V6207">
        <v>494.43</v>
      </c>
      <c r="X6207" s="18"/>
    </row>
    <row r="6208" spans="21:24">
      <c r="U6208" s="18">
        <v>31771</v>
      </c>
      <c r="V6208">
        <v>494.43</v>
      </c>
      <c r="X6208" s="18"/>
    </row>
    <row r="6209" spans="21:24">
      <c r="U6209" s="18">
        <v>31772</v>
      </c>
      <c r="V6209">
        <v>494.43</v>
      </c>
      <c r="X6209" s="18"/>
    </row>
    <row r="6210" spans="21:24">
      <c r="U6210" s="18">
        <v>31773</v>
      </c>
      <c r="V6210">
        <v>494.43</v>
      </c>
      <c r="X6210" s="18"/>
    </row>
    <row r="6211" spans="21:24">
      <c r="U6211" s="18">
        <v>31774</v>
      </c>
      <c r="V6211">
        <v>494.43</v>
      </c>
      <c r="X6211" s="18"/>
    </row>
    <row r="6212" spans="21:24">
      <c r="U6212" s="18">
        <v>31775</v>
      </c>
      <c r="V6212">
        <v>494.43</v>
      </c>
      <c r="X6212" s="18"/>
    </row>
    <row r="6213" spans="21:24">
      <c r="U6213" s="18">
        <v>31776</v>
      </c>
      <c r="V6213">
        <v>494.43</v>
      </c>
      <c r="X6213" s="18"/>
    </row>
    <row r="6214" spans="21:24">
      <c r="U6214" s="18">
        <v>31777</v>
      </c>
      <c r="V6214">
        <v>481.98</v>
      </c>
      <c r="X6214" s="18"/>
    </row>
    <row r="6215" spans="21:24">
      <c r="U6215" s="18">
        <v>31778</v>
      </c>
      <c r="V6215">
        <v>481.98</v>
      </c>
      <c r="X6215" s="18"/>
    </row>
    <row r="6216" spans="21:24">
      <c r="U6216" s="18">
        <v>31779</v>
      </c>
      <c r="V6216">
        <v>481.98</v>
      </c>
      <c r="X6216" s="18"/>
    </row>
    <row r="6217" spans="21:24">
      <c r="U6217" s="18">
        <v>31780</v>
      </c>
      <c r="V6217">
        <v>481.98</v>
      </c>
      <c r="X6217" s="18"/>
    </row>
    <row r="6218" spans="21:24">
      <c r="U6218" s="18">
        <v>31781</v>
      </c>
      <c r="V6218">
        <v>481.98</v>
      </c>
      <c r="X6218" s="18"/>
    </row>
    <row r="6219" spans="21:24">
      <c r="U6219" s="18">
        <v>31782</v>
      </c>
      <c r="V6219">
        <v>481.98</v>
      </c>
      <c r="X6219" s="18"/>
    </row>
    <row r="6220" spans="21:24">
      <c r="U6220" s="18">
        <v>31783</v>
      </c>
      <c r="V6220">
        <v>481.98</v>
      </c>
      <c r="X6220" s="18"/>
    </row>
    <row r="6221" spans="21:24">
      <c r="U6221" s="18">
        <v>31784</v>
      </c>
      <c r="V6221">
        <v>481.98</v>
      </c>
      <c r="X6221" s="18"/>
    </row>
    <row r="6222" spans="21:24">
      <c r="U6222" s="18">
        <v>31785</v>
      </c>
      <c r="V6222">
        <v>481.98</v>
      </c>
      <c r="X6222" s="18"/>
    </row>
    <row r="6223" spans="21:24">
      <c r="U6223" s="18">
        <v>31786</v>
      </c>
      <c r="V6223">
        <v>481.98</v>
      </c>
      <c r="X6223" s="18"/>
    </row>
    <row r="6224" spans="21:24">
      <c r="U6224" s="18">
        <v>31787</v>
      </c>
      <c r="V6224">
        <v>481.98</v>
      </c>
      <c r="X6224" s="18"/>
    </row>
    <row r="6225" spans="21:24">
      <c r="U6225" s="18">
        <v>31788</v>
      </c>
      <c r="V6225">
        <v>481.98</v>
      </c>
      <c r="X6225" s="18"/>
    </row>
    <row r="6226" spans="21:24">
      <c r="U6226" s="18">
        <v>31789</v>
      </c>
      <c r="V6226">
        <v>481.98</v>
      </c>
      <c r="X6226" s="18"/>
    </row>
    <row r="6227" spans="21:24">
      <c r="U6227" s="18">
        <v>31790</v>
      </c>
      <c r="V6227">
        <v>481.98</v>
      </c>
      <c r="X6227" s="18"/>
    </row>
    <row r="6228" spans="21:24">
      <c r="U6228" s="18">
        <v>31791</v>
      </c>
      <c r="V6228">
        <v>481.98</v>
      </c>
      <c r="X6228" s="18"/>
    </row>
    <row r="6229" spans="21:24">
      <c r="U6229" s="18">
        <v>31792</v>
      </c>
      <c r="V6229">
        <v>481.98</v>
      </c>
      <c r="X6229" s="18"/>
    </row>
    <row r="6230" spans="21:24">
      <c r="U6230" s="18">
        <v>31793</v>
      </c>
      <c r="V6230">
        <v>481.98</v>
      </c>
      <c r="X6230" s="18"/>
    </row>
    <row r="6231" spans="21:24">
      <c r="U6231" s="18">
        <v>31794</v>
      </c>
      <c r="V6231">
        <v>481.98</v>
      </c>
      <c r="X6231" s="18"/>
    </row>
    <row r="6232" spans="21:24">
      <c r="U6232" s="18">
        <v>31795</v>
      </c>
      <c r="V6232">
        <v>481.98</v>
      </c>
      <c r="X6232" s="18"/>
    </row>
    <row r="6233" spans="21:24">
      <c r="U6233" s="18">
        <v>31796</v>
      </c>
      <c r="V6233">
        <v>481.98</v>
      </c>
      <c r="X6233" s="18"/>
    </row>
    <row r="6234" spans="21:24">
      <c r="U6234" s="18">
        <v>31797</v>
      </c>
      <c r="V6234">
        <v>481.98</v>
      </c>
      <c r="X6234" s="18"/>
    </row>
    <row r="6235" spans="21:24">
      <c r="U6235" s="18">
        <v>31798</v>
      </c>
      <c r="V6235">
        <v>481.98</v>
      </c>
      <c r="X6235" s="18"/>
    </row>
    <row r="6236" spans="21:24">
      <c r="U6236" s="18">
        <v>31799</v>
      </c>
      <c r="V6236">
        <v>481.98</v>
      </c>
      <c r="X6236" s="18"/>
    </row>
    <row r="6237" spans="21:24">
      <c r="U6237" s="18">
        <v>31800</v>
      </c>
      <c r="V6237">
        <v>481.98</v>
      </c>
      <c r="X6237" s="18"/>
    </row>
    <row r="6238" spans="21:24">
      <c r="U6238" s="18">
        <v>31801</v>
      </c>
      <c r="V6238">
        <v>481.98</v>
      </c>
      <c r="X6238" s="18"/>
    </row>
    <row r="6239" spans="21:24">
      <c r="U6239" s="18">
        <v>31802</v>
      </c>
      <c r="V6239">
        <v>481.98</v>
      </c>
      <c r="X6239" s="18"/>
    </row>
    <row r="6240" spans="21:24">
      <c r="U6240" s="18">
        <v>31803</v>
      </c>
      <c r="V6240">
        <v>481.98</v>
      </c>
      <c r="X6240" s="18"/>
    </row>
    <row r="6241" spans="21:24">
      <c r="U6241" s="18">
        <v>31804</v>
      </c>
      <c r="V6241">
        <v>481.98</v>
      </c>
      <c r="X6241" s="18"/>
    </row>
    <row r="6242" spans="21:24">
      <c r="U6242" s="18">
        <v>31805</v>
      </c>
      <c r="V6242">
        <v>481.98</v>
      </c>
      <c r="X6242" s="18"/>
    </row>
    <row r="6243" spans="21:24">
      <c r="U6243" s="18">
        <v>31806</v>
      </c>
      <c r="V6243">
        <v>481.98</v>
      </c>
      <c r="X6243" s="18"/>
    </row>
    <row r="6244" spans="21:24">
      <c r="U6244" s="18">
        <v>31807</v>
      </c>
      <c r="V6244">
        <v>545.98</v>
      </c>
      <c r="X6244" s="18"/>
    </row>
    <row r="6245" spans="21:24">
      <c r="U6245" s="18">
        <v>31808</v>
      </c>
      <c r="V6245">
        <v>545.98</v>
      </c>
      <c r="X6245" s="18"/>
    </row>
    <row r="6246" spans="21:24">
      <c r="U6246" s="18">
        <v>31809</v>
      </c>
      <c r="V6246">
        <v>545.98</v>
      </c>
      <c r="X6246" s="18"/>
    </row>
    <row r="6247" spans="21:24">
      <c r="U6247" s="18">
        <v>31810</v>
      </c>
      <c r="V6247">
        <v>545.98</v>
      </c>
      <c r="X6247" s="18"/>
    </row>
    <row r="6248" spans="21:24">
      <c r="U6248" s="18">
        <v>31811</v>
      </c>
      <c r="V6248">
        <v>545.98</v>
      </c>
      <c r="X6248" s="18"/>
    </row>
    <row r="6249" spans="21:24">
      <c r="U6249" s="18">
        <v>31812</v>
      </c>
      <c r="V6249">
        <v>545.98</v>
      </c>
      <c r="X6249" s="18"/>
    </row>
    <row r="6250" spans="21:24">
      <c r="U6250" s="18">
        <v>31813</v>
      </c>
      <c r="V6250">
        <v>545.98</v>
      </c>
      <c r="X6250" s="18"/>
    </row>
    <row r="6251" spans="21:24">
      <c r="U6251" s="18">
        <v>31814</v>
      </c>
      <c r="V6251">
        <v>545.98</v>
      </c>
      <c r="X6251" s="18"/>
    </row>
    <row r="6252" spans="21:24">
      <c r="U6252" s="18">
        <v>31815</v>
      </c>
      <c r="V6252">
        <v>545.98</v>
      </c>
      <c r="X6252" s="18"/>
    </row>
    <row r="6253" spans="21:24">
      <c r="U6253" s="18">
        <v>31816</v>
      </c>
      <c r="V6253">
        <v>545.98</v>
      </c>
      <c r="X6253" s="18"/>
    </row>
    <row r="6254" spans="21:24">
      <c r="U6254" s="18">
        <v>31817</v>
      </c>
      <c r="V6254">
        <v>545.98</v>
      </c>
      <c r="X6254" s="18"/>
    </row>
    <row r="6255" spans="21:24">
      <c r="U6255" s="18">
        <v>31818</v>
      </c>
      <c r="V6255">
        <v>545.98</v>
      </c>
      <c r="X6255" s="18"/>
    </row>
    <row r="6256" spans="21:24">
      <c r="U6256" s="18">
        <v>31819</v>
      </c>
      <c r="V6256">
        <v>545.98</v>
      </c>
      <c r="X6256" s="18"/>
    </row>
    <row r="6257" spans="21:24">
      <c r="U6257" s="18">
        <v>31820</v>
      </c>
      <c r="V6257">
        <v>545.98</v>
      </c>
      <c r="X6257" s="18"/>
    </row>
    <row r="6258" spans="21:24">
      <c r="U6258" s="18">
        <v>31821</v>
      </c>
      <c r="V6258">
        <v>545.98</v>
      </c>
      <c r="X6258" s="18"/>
    </row>
    <row r="6259" spans="21:24">
      <c r="U6259" s="18">
        <v>31822</v>
      </c>
      <c r="V6259">
        <v>545.98</v>
      </c>
      <c r="X6259" s="18"/>
    </row>
    <row r="6260" spans="21:24">
      <c r="U6260" s="18">
        <v>31823</v>
      </c>
      <c r="V6260">
        <v>545.98</v>
      </c>
      <c r="X6260" s="18"/>
    </row>
    <row r="6261" spans="21:24">
      <c r="U6261" s="18">
        <v>31824</v>
      </c>
      <c r="V6261">
        <v>545.98</v>
      </c>
      <c r="X6261" s="18"/>
    </row>
    <row r="6262" spans="21:24">
      <c r="U6262" s="18">
        <v>31825</v>
      </c>
      <c r="V6262">
        <v>545.98</v>
      </c>
      <c r="X6262" s="18"/>
    </row>
    <row r="6263" spans="21:24">
      <c r="U6263" s="18">
        <v>31826</v>
      </c>
      <c r="V6263">
        <v>545.98</v>
      </c>
      <c r="X6263" s="18"/>
    </row>
    <row r="6264" spans="21:24">
      <c r="U6264" s="18">
        <v>31827</v>
      </c>
      <c r="V6264">
        <v>545.98</v>
      </c>
      <c r="X6264" s="18"/>
    </row>
    <row r="6265" spans="21:24">
      <c r="U6265" s="18">
        <v>31828</v>
      </c>
      <c r="V6265">
        <v>545.98</v>
      </c>
      <c r="X6265" s="18"/>
    </row>
    <row r="6266" spans="21:24">
      <c r="U6266" s="18">
        <v>31829</v>
      </c>
      <c r="V6266">
        <v>545.98</v>
      </c>
      <c r="X6266" s="18"/>
    </row>
    <row r="6267" spans="21:24">
      <c r="U6267" s="18">
        <v>31830</v>
      </c>
      <c r="V6267">
        <v>545.98</v>
      </c>
      <c r="X6267" s="18"/>
    </row>
    <row r="6268" spans="21:24">
      <c r="U6268" s="18">
        <v>31831</v>
      </c>
      <c r="V6268">
        <v>545.98</v>
      </c>
      <c r="X6268" s="18"/>
    </row>
    <row r="6269" spans="21:24">
      <c r="U6269" s="18">
        <v>31832</v>
      </c>
      <c r="V6269">
        <v>545.98</v>
      </c>
      <c r="X6269" s="18"/>
    </row>
    <row r="6270" spans="21:24">
      <c r="U6270" s="18">
        <v>31833</v>
      </c>
      <c r="V6270">
        <v>545.98</v>
      </c>
      <c r="X6270" s="18"/>
    </row>
    <row r="6271" spans="21:24">
      <c r="U6271" s="18">
        <v>31834</v>
      </c>
      <c r="V6271">
        <v>545.98</v>
      </c>
      <c r="X6271" s="18"/>
    </row>
    <row r="6272" spans="21:24">
      <c r="U6272" s="18">
        <v>31835</v>
      </c>
      <c r="V6272">
        <v>565.59</v>
      </c>
      <c r="X6272" s="18"/>
    </row>
    <row r="6273" spans="21:24">
      <c r="U6273" s="18">
        <v>31836</v>
      </c>
      <c r="V6273">
        <v>565.59</v>
      </c>
      <c r="X6273" s="18"/>
    </row>
    <row r="6274" spans="21:24">
      <c r="U6274" s="18">
        <v>31837</v>
      </c>
      <c r="V6274">
        <v>565.59</v>
      </c>
      <c r="X6274" s="18"/>
    </row>
    <row r="6275" spans="21:24">
      <c r="U6275" s="18">
        <v>31838</v>
      </c>
      <c r="V6275">
        <v>565.59</v>
      </c>
      <c r="X6275" s="18"/>
    </row>
    <row r="6276" spans="21:24">
      <c r="U6276" s="18">
        <v>31839</v>
      </c>
      <c r="V6276">
        <v>565.59</v>
      </c>
      <c r="X6276" s="18"/>
    </row>
    <row r="6277" spans="21:24">
      <c r="U6277" s="18">
        <v>31840</v>
      </c>
      <c r="V6277">
        <v>565.59</v>
      </c>
      <c r="X6277" s="18"/>
    </row>
    <row r="6278" spans="21:24">
      <c r="U6278" s="18">
        <v>31841</v>
      </c>
      <c r="V6278">
        <v>565.59</v>
      </c>
      <c r="X6278" s="18"/>
    </row>
    <row r="6279" spans="21:24">
      <c r="U6279" s="18">
        <v>31842</v>
      </c>
      <c r="V6279">
        <v>565.59</v>
      </c>
      <c r="X6279" s="18"/>
    </row>
    <row r="6280" spans="21:24">
      <c r="U6280" s="18">
        <v>31843</v>
      </c>
      <c r="V6280">
        <v>565.59</v>
      </c>
      <c r="X6280" s="18"/>
    </row>
    <row r="6281" spans="21:24">
      <c r="U6281" s="18">
        <v>31844</v>
      </c>
      <c r="V6281">
        <v>565.59</v>
      </c>
      <c r="X6281" s="18"/>
    </row>
    <row r="6282" spans="21:24">
      <c r="U6282" s="18">
        <v>31845</v>
      </c>
      <c r="V6282">
        <v>565.59</v>
      </c>
      <c r="X6282" s="18"/>
    </row>
    <row r="6283" spans="21:24">
      <c r="U6283" s="18">
        <v>31846</v>
      </c>
      <c r="V6283">
        <v>565.59</v>
      </c>
      <c r="X6283" s="18"/>
    </row>
    <row r="6284" spans="21:24">
      <c r="U6284" s="18">
        <v>31847</v>
      </c>
      <c r="V6284">
        <v>565.59</v>
      </c>
      <c r="X6284" s="18"/>
    </row>
    <row r="6285" spans="21:24">
      <c r="U6285" s="18">
        <v>31848</v>
      </c>
      <c r="V6285">
        <v>565.59</v>
      </c>
      <c r="X6285" s="18"/>
    </row>
    <row r="6286" spans="21:24">
      <c r="U6286" s="18">
        <v>31849</v>
      </c>
      <c r="V6286">
        <v>565.59</v>
      </c>
      <c r="X6286" s="18"/>
    </row>
    <row r="6287" spans="21:24">
      <c r="U6287" s="18">
        <v>31850</v>
      </c>
      <c r="V6287">
        <v>565.59</v>
      </c>
      <c r="X6287" s="18"/>
    </row>
    <row r="6288" spans="21:24">
      <c r="U6288" s="18">
        <v>31851</v>
      </c>
      <c r="V6288">
        <v>565.59</v>
      </c>
      <c r="X6288" s="18"/>
    </row>
    <row r="6289" spans="21:24">
      <c r="U6289" s="18">
        <v>31852</v>
      </c>
      <c r="V6289">
        <v>565.59</v>
      </c>
      <c r="X6289" s="18"/>
    </row>
    <row r="6290" spans="21:24">
      <c r="U6290" s="18">
        <v>31853</v>
      </c>
      <c r="V6290">
        <v>565.59</v>
      </c>
      <c r="X6290" s="18"/>
    </row>
    <row r="6291" spans="21:24">
      <c r="U6291" s="18">
        <v>31854</v>
      </c>
      <c r="V6291">
        <v>565.59</v>
      </c>
      <c r="X6291" s="18"/>
    </row>
    <row r="6292" spans="21:24">
      <c r="U6292" s="18">
        <v>31855</v>
      </c>
      <c r="V6292">
        <v>565.59</v>
      </c>
      <c r="X6292" s="18"/>
    </row>
    <row r="6293" spans="21:24">
      <c r="U6293" s="18">
        <v>31856</v>
      </c>
      <c r="V6293">
        <v>565.59</v>
      </c>
      <c r="X6293" s="18"/>
    </row>
    <row r="6294" spans="21:24">
      <c r="U6294" s="18">
        <v>31857</v>
      </c>
      <c r="V6294">
        <v>565.59</v>
      </c>
      <c r="X6294" s="18"/>
    </row>
    <row r="6295" spans="21:24">
      <c r="U6295" s="18">
        <v>31858</v>
      </c>
      <c r="V6295">
        <v>565.59</v>
      </c>
      <c r="X6295" s="18"/>
    </row>
    <row r="6296" spans="21:24">
      <c r="U6296" s="18">
        <v>31859</v>
      </c>
      <c r="V6296">
        <v>565.59</v>
      </c>
      <c r="X6296" s="18"/>
    </row>
    <row r="6297" spans="21:24">
      <c r="U6297" s="18">
        <v>31860</v>
      </c>
      <c r="V6297">
        <v>565.59</v>
      </c>
      <c r="X6297" s="18"/>
    </row>
    <row r="6298" spans="21:24">
      <c r="U6298" s="18">
        <v>31861</v>
      </c>
      <c r="V6298">
        <v>565.59</v>
      </c>
      <c r="X6298" s="18"/>
    </row>
    <row r="6299" spans="21:24">
      <c r="U6299" s="18">
        <v>31862</v>
      </c>
      <c r="V6299">
        <v>565.59</v>
      </c>
      <c r="X6299" s="18"/>
    </row>
    <row r="6300" spans="21:24">
      <c r="U6300" s="18">
        <v>31863</v>
      </c>
      <c r="V6300">
        <v>565.59</v>
      </c>
      <c r="X6300" s="18"/>
    </row>
    <row r="6301" spans="21:24">
      <c r="U6301" s="18">
        <v>31864</v>
      </c>
      <c r="V6301">
        <v>565.59</v>
      </c>
      <c r="X6301" s="18"/>
    </row>
    <row r="6302" spans="21:24">
      <c r="U6302" s="18">
        <v>31865</v>
      </c>
      <c r="V6302">
        <v>565.59</v>
      </c>
      <c r="X6302" s="18"/>
    </row>
    <row r="6303" spans="21:24">
      <c r="U6303" s="18">
        <v>31866</v>
      </c>
      <c r="V6303">
        <v>565.59</v>
      </c>
      <c r="X6303" s="18"/>
    </row>
    <row r="6304" spans="21:24">
      <c r="U6304" s="18">
        <v>31867</v>
      </c>
      <c r="V6304">
        <v>580.84</v>
      </c>
      <c r="X6304" s="18"/>
    </row>
    <row r="6305" spans="21:24">
      <c r="U6305" s="18">
        <v>31868</v>
      </c>
      <c r="V6305">
        <v>580.84</v>
      </c>
      <c r="X6305" s="18"/>
    </row>
    <row r="6306" spans="21:24">
      <c r="U6306" s="18">
        <v>31869</v>
      </c>
      <c r="V6306">
        <v>580.84</v>
      </c>
      <c r="X6306" s="18"/>
    </row>
    <row r="6307" spans="21:24">
      <c r="U6307" s="18">
        <v>31870</v>
      </c>
      <c r="V6307">
        <v>580.84</v>
      </c>
      <c r="X6307" s="18"/>
    </row>
    <row r="6308" spans="21:24">
      <c r="U6308" s="18">
        <v>31871</v>
      </c>
      <c r="V6308">
        <v>580.84</v>
      </c>
      <c r="X6308" s="18"/>
    </row>
    <row r="6309" spans="21:24">
      <c r="U6309" s="18">
        <v>31872</v>
      </c>
      <c r="V6309">
        <v>580.84</v>
      </c>
      <c r="X6309" s="18"/>
    </row>
    <row r="6310" spans="21:24">
      <c r="U6310" s="18">
        <v>31873</v>
      </c>
      <c r="V6310">
        <v>580.84</v>
      </c>
      <c r="X6310" s="18"/>
    </row>
    <row r="6311" spans="21:24">
      <c r="U6311" s="18">
        <v>31874</v>
      </c>
      <c r="V6311">
        <v>580.84</v>
      </c>
      <c r="X6311" s="18"/>
    </row>
    <row r="6312" spans="21:24">
      <c r="U6312" s="18">
        <v>31875</v>
      </c>
      <c r="V6312">
        <v>580.84</v>
      </c>
      <c r="X6312" s="18"/>
    </row>
    <row r="6313" spans="21:24">
      <c r="U6313" s="18">
        <v>31876</v>
      </c>
      <c r="V6313">
        <v>580.84</v>
      </c>
      <c r="X6313" s="18"/>
    </row>
    <row r="6314" spans="21:24">
      <c r="U6314" s="18">
        <v>31877</v>
      </c>
      <c r="V6314">
        <v>580.84</v>
      </c>
      <c r="X6314" s="18"/>
    </row>
    <row r="6315" spans="21:24">
      <c r="U6315" s="18">
        <v>31878</v>
      </c>
      <c r="V6315">
        <v>580.84</v>
      </c>
      <c r="X6315" s="18"/>
    </row>
    <row r="6316" spans="21:24">
      <c r="U6316" s="18">
        <v>31879</v>
      </c>
      <c r="V6316">
        <v>580.84</v>
      </c>
      <c r="X6316" s="18"/>
    </row>
    <row r="6317" spans="21:24">
      <c r="U6317" s="18">
        <v>31880</v>
      </c>
      <c r="V6317">
        <v>580.84</v>
      </c>
      <c r="X6317" s="18"/>
    </row>
    <row r="6318" spans="21:24">
      <c r="U6318" s="18">
        <v>31881</v>
      </c>
      <c r="V6318">
        <v>580.84</v>
      </c>
      <c r="X6318" s="18"/>
    </row>
    <row r="6319" spans="21:24">
      <c r="U6319" s="18">
        <v>31882</v>
      </c>
      <c r="V6319">
        <v>580.84</v>
      </c>
      <c r="X6319" s="18"/>
    </row>
    <row r="6320" spans="21:24">
      <c r="U6320" s="18">
        <v>31883</v>
      </c>
      <c r="V6320">
        <v>580.84</v>
      </c>
      <c r="X6320" s="18"/>
    </row>
    <row r="6321" spans="21:24">
      <c r="U6321" s="18">
        <v>31884</v>
      </c>
      <c r="V6321">
        <v>580.84</v>
      </c>
      <c r="X6321" s="18"/>
    </row>
    <row r="6322" spans="21:24">
      <c r="U6322" s="18">
        <v>31885</v>
      </c>
      <c r="V6322">
        <v>580.84</v>
      </c>
      <c r="X6322" s="18"/>
    </row>
    <row r="6323" spans="21:24">
      <c r="U6323" s="18">
        <v>31886</v>
      </c>
      <c r="V6323">
        <v>580.84</v>
      </c>
      <c r="X6323" s="18"/>
    </row>
    <row r="6324" spans="21:24">
      <c r="U6324" s="18">
        <v>31887</v>
      </c>
      <c r="V6324">
        <v>580.84</v>
      </c>
      <c r="X6324" s="18"/>
    </row>
    <row r="6325" spans="21:24">
      <c r="U6325" s="18">
        <v>31888</v>
      </c>
      <c r="V6325">
        <v>580.84</v>
      </c>
      <c r="X6325" s="18"/>
    </row>
    <row r="6326" spans="21:24">
      <c r="U6326" s="18">
        <v>31889</v>
      </c>
      <c r="V6326">
        <v>580.84</v>
      </c>
      <c r="X6326" s="18"/>
    </row>
    <row r="6327" spans="21:24">
      <c r="U6327" s="18">
        <v>31890</v>
      </c>
      <c r="V6327">
        <v>580.84</v>
      </c>
      <c r="X6327" s="18"/>
    </row>
    <row r="6328" spans="21:24">
      <c r="U6328" s="18">
        <v>31891</v>
      </c>
      <c r="V6328">
        <v>580.84</v>
      </c>
      <c r="X6328" s="18"/>
    </row>
    <row r="6329" spans="21:24">
      <c r="U6329" s="18">
        <v>31892</v>
      </c>
      <c r="V6329">
        <v>580.84</v>
      </c>
      <c r="X6329" s="18"/>
    </row>
    <row r="6330" spans="21:24">
      <c r="U6330" s="18">
        <v>31893</v>
      </c>
      <c r="V6330">
        <v>580.84</v>
      </c>
      <c r="X6330" s="18"/>
    </row>
    <row r="6331" spans="21:24">
      <c r="U6331" s="18">
        <v>31894</v>
      </c>
      <c r="V6331">
        <v>580.84</v>
      </c>
      <c r="X6331" s="18"/>
    </row>
    <row r="6332" spans="21:24">
      <c r="U6332" s="18">
        <v>31895</v>
      </c>
      <c r="V6332">
        <v>580.84</v>
      </c>
      <c r="X6332" s="18"/>
    </row>
    <row r="6333" spans="21:24">
      <c r="U6333" s="18">
        <v>31896</v>
      </c>
      <c r="V6333">
        <v>580.84</v>
      </c>
      <c r="X6333" s="18"/>
    </row>
    <row r="6334" spans="21:24">
      <c r="U6334" s="18">
        <v>31897</v>
      </c>
      <c r="V6334">
        <v>575.59</v>
      </c>
      <c r="X6334" s="18"/>
    </row>
    <row r="6335" spans="21:24">
      <c r="U6335" s="18">
        <v>31898</v>
      </c>
      <c r="V6335">
        <v>575.59</v>
      </c>
      <c r="X6335" s="18"/>
    </row>
    <row r="6336" spans="21:24">
      <c r="U6336" s="18">
        <v>31899</v>
      </c>
      <c r="V6336">
        <v>575.59</v>
      </c>
      <c r="X6336" s="18"/>
    </row>
    <row r="6337" spans="21:24">
      <c r="U6337" s="18">
        <v>31900</v>
      </c>
      <c r="V6337">
        <v>575.59</v>
      </c>
      <c r="X6337" s="18"/>
    </row>
    <row r="6338" spans="21:24">
      <c r="U6338" s="18">
        <v>31901</v>
      </c>
      <c r="V6338">
        <v>575.59</v>
      </c>
      <c r="X6338" s="18"/>
    </row>
    <row r="6339" spans="21:24">
      <c r="U6339" s="18">
        <v>31902</v>
      </c>
      <c r="V6339">
        <v>575.59</v>
      </c>
      <c r="X6339" s="18"/>
    </row>
    <row r="6340" spans="21:24">
      <c r="U6340" s="18">
        <v>31903</v>
      </c>
      <c r="V6340">
        <v>575.59</v>
      </c>
      <c r="X6340" s="18"/>
    </row>
    <row r="6341" spans="21:24">
      <c r="U6341" s="18">
        <v>31904</v>
      </c>
      <c r="V6341">
        <v>575.59</v>
      </c>
      <c r="X6341" s="18"/>
    </row>
    <row r="6342" spans="21:24">
      <c r="U6342" s="18">
        <v>31905</v>
      </c>
      <c r="V6342">
        <v>575.59</v>
      </c>
      <c r="X6342" s="18"/>
    </row>
    <row r="6343" spans="21:24">
      <c r="U6343" s="18">
        <v>31906</v>
      </c>
      <c r="V6343">
        <v>575.59</v>
      </c>
      <c r="X6343" s="18"/>
    </row>
    <row r="6344" spans="21:24">
      <c r="U6344" s="18">
        <v>31907</v>
      </c>
      <c r="V6344">
        <v>575.59</v>
      </c>
      <c r="X6344" s="18"/>
    </row>
    <row r="6345" spans="21:24">
      <c r="U6345" s="18">
        <v>31908</v>
      </c>
      <c r="V6345">
        <v>575.59</v>
      </c>
      <c r="X6345" s="18"/>
    </row>
    <row r="6346" spans="21:24">
      <c r="U6346" s="18">
        <v>31909</v>
      </c>
      <c r="V6346">
        <v>575.59</v>
      </c>
      <c r="X6346" s="18"/>
    </row>
    <row r="6347" spans="21:24">
      <c r="U6347" s="18">
        <v>31910</v>
      </c>
      <c r="V6347">
        <v>575.59</v>
      </c>
      <c r="X6347" s="18"/>
    </row>
    <row r="6348" spans="21:24">
      <c r="U6348" s="18">
        <v>31911</v>
      </c>
      <c r="V6348">
        <v>575.59</v>
      </c>
      <c r="X6348" s="18"/>
    </row>
    <row r="6349" spans="21:24">
      <c r="U6349" s="18">
        <v>31912</v>
      </c>
      <c r="V6349">
        <v>575.59</v>
      </c>
      <c r="X6349" s="18"/>
    </row>
    <row r="6350" spans="21:24">
      <c r="U6350" s="18">
        <v>31913</v>
      </c>
      <c r="V6350">
        <v>575.59</v>
      </c>
      <c r="X6350" s="18"/>
    </row>
    <row r="6351" spans="21:24">
      <c r="U6351" s="18">
        <v>31914</v>
      </c>
      <c r="V6351">
        <v>575.59</v>
      </c>
      <c r="X6351" s="18"/>
    </row>
    <row r="6352" spans="21:24">
      <c r="U6352" s="18">
        <v>31915</v>
      </c>
      <c r="V6352">
        <v>575.59</v>
      </c>
      <c r="X6352" s="18"/>
    </row>
    <row r="6353" spans="21:24">
      <c r="U6353" s="18">
        <v>31916</v>
      </c>
      <c r="V6353">
        <v>575.59</v>
      </c>
      <c r="X6353" s="18"/>
    </row>
    <row r="6354" spans="21:24">
      <c r="U6354" s="18">
        <v>31917</v>
      </c>
      <c r="V6354">
        <v>575.59</v>
      </c>
      <c r="X6354" s="18"/>
    </row>
    <row r="6355" spans="21:24">
      <c r="U6355" s="18">
        <v>31918</v>
      </c>
      <c r="V6355">
        <v>575.59</v>
      </c>
      <c r="X6355" s="18"/>
    </row>
    <row r="6356" spans="21:24">
      <c r="U6356" s="18">
        <v>31919</v>
      </c>
      <c r="V6356">
        <v>575.59</v>
      </c>
      <c r="X6356" s="18"/>
    </row>
    <row r="6357" spans="21:24">
      <c r="U6357" s="18">
        <v>31920</v>
      </c>
      <c r="V6357">
        <v>575.59</v>
      </c>
      <c r="X6357" s="18"/>
    </row>
    <row r="6358" spans="21:24">
      <c r="U6358" s="18">
        <v>31921</v>
      </c>
      <c r="V6358">
        <v>575.59</v>
      </c>
      <c r="X6358" s="18"/>
    </row>
    <row r="6359" spans="21:24">
      <c r="U6359" s="18">
        <v>31922</v>
      </c>
      <c r="V6359">
        <v>575.59</v>
      </c>
      <c r="X6359" s="18"/>
    </row>
    <row r="6360" spans="21:24">
      <c r="U6360" s="18">
        <v>31923</v>
      </c>
      <c r="V6360">
        <v>575.59</v>
      </c>
      <c r="X6360" s="18"/>
    </row>
    <row r="6361" spans="21:24">
      <c r="U6361" s="18">
        <v>31924</v>
      </c>
      <c r="V6361">
        <v>575.59</v>
      </c>
      <c r="X6361" s="18"/>
    </row>
    <row r="6362" spans="21:24">
      <c r="U6362" s="18">
        <v>31925</v>
      </c>
      <c r="V6362">
        <v>575.59</v>
      </c>
      <c r="X6362" s="18"/>
    </row>
    <row r="6363" spans="21:24">
      <c r="U6363" s="18">
        <v>31926</v>
      </c>
      <c r="V6363">
        <v>578.84</v>
      </c>
      <c r="X6363" s="18"/>
    </row>
    <row r="6364" spans="21:24">
      <c r="U6364" s="18">
        <v>31927</v>
      </c>
      <c r="V6364">
        <v>578.84</v>
      </c>
      <c r="X6364" s="18"/>
    </row>
    <row r="6365" spans="21:24">
      <c r="U6365" s="18">
        <v>31928</v>
      </c>
      <c r="V6365">
        <v>578.84</v>
      </c>
      <c r="X6365" s="18"/>
    </row>
    <row r="6366" spans="21:24">
      <c r="U6366" s="18">
        <v>31929</v>
      </c>
      <c r="V6366">
        <v>578.84</v>
      </c>
      <c r="X6366" s="18"/>
    </row>
    <row r="6367" spans="21:24">
      <c r="U6367" s="18">
        <v>31930</v>
      </c>
      <c r="V6367">
        <v>578.84</v>
      </c>
      <c r="X6367" s="18"/>
    </row>
    <row r="6368" spans="21:24">
      <c r="U6368" s="18">
        <v>31931</v>
      </c>
      <c r="V6368">
        <v>578.84</v>
      </c>
      <c r="X6368" s="18"/>
    </row>
    <row r="6369" spans="21:24">
      <c r="U6369" s="18">
        <v>31932</v>
      </c>
      <c r="V6369">
        <v>578.84</v>
      </c>
      <c r="X6369" s="18"/>
    </row>
    <row r="6370" spans="21:24">
      <c r="U6370" s="18">
        <v>31933</v>
      </c>
      <c r="V6370">
        <v>578.84</v>
      </c>
      <c r="X6370" s="18"/>
    </row>
    <row r="6371" spans="21:24">
      <c r="U6371" s="18">
        <v>31934</v>
      </c>
      <c r="V6371">
        <v>578.84</v>
      </c>
      <c r="X6371" s="18"/>
    </row>
    <row r="6372" spans="21:24">
      <c r="U6372" s="18">
        <v>31935</v>
      </c>
      <c r="V6372">
        <v>578.84</v>
      </c>
      <c r="X6372" s="18"/>
    </row>
    <row r="6373" spans="21:24">
      <c r="U6373" s="18">
        <v>31936</v>
      </c>
      <c r="V6373">
        <v>578.84</v>
      </c>
      <c r="X6373" s="18"/>
    </row>
    <row r="6374" spans="21:24">
      <c r="U6374" s="18">
        <v>31937</v>
      </c>
      <c r="V6374">
        <v>578.84</v>
      </c>
      <c r="X6374" s="18"/>
    </row>
    <row r="6375" spans="21:24">
      <c r="U6375" s="18">
        <v>31938</v>
      </c>
      <c r="V6375">
        <v>578.84</v>
      </c>
      <c r="X6375" s="18"/>
    </row>
    <row r="6376" spans="21:24">
      <c r="U6376" s="18">
        <v>31939</v>
      </c>
      <c r="V6376">
        <v>578.84</v>
      </c>
      <c r="X6376" s="18"/>
    </row>
    <row r="6377" spans="21:24">
      <c r="U6377" s="18">
        <v>31940</v>
      </c>
      <c r="V6377">
        <v>578.84</v>
      </c>
      <c r="X6377" s="18"/>
    </row>
    <row r="6378" spans="21:24">
      <c r="U6378" s="18">
        <v>31941</v>
      </c>
      <c r="V6378">
        <v>578.84</v>
      </c>
      <c r="X6378" s="18"/>
    </row>
    <row r="6379" spans="21:24">
      <c r="U6379" s="18">
        <v>31942</v>
      </c>
      <c r="V6379">
        <v>578.84</v>
      </c>
      <c r="X6379" s="18"/>
    </row>
    <row r="6380" spans="21:24">
      <c r="U6380" s="18">
        <v>31943</v>
      </c>
      <c r="V6380">
        <v>578.84</v>
      </c>
      <c r="X6380" s="18"/>
    </row>
    <row r="6381" spans="21:24">
      <c r="U6381" s="18">
        <v>31944</v>
      </c>
      <c r="V6381">
        <v>578.84</v>
      </c>
      <c r="X6381" s="18"/>
    </row>
    <row r="6382" spans="21:24">
      <c r="U6382" s="18">
        <v>31945</v>
      </c>
      <c r="V6382">
        <v>578.84</v>
      </c>
      <c r="X6382" s="18"/>
    </row>
    <row r="6383" spans="21:24">
      <c r="U6383" s="18">
        <v>31946</v>
      </c>
      <c r="V6383">
        <v>578.84</v>
      </c>
      <c r="X6383" s="18"/>
    </row>
    <row r="6384" spans="21:24">
      <c r="U6384" s="18">
        <v>31947</v>
      </c>
      <c r="V6384">
        <v>578.84</v>
      </c>
      <c r="X6384" s="18"/>
    </row>
    <row r="6385" spans="21:24">
      <c r="U6385" s="18">
        <v>31948</v>
      </c>
      <c r="V6385">
        <v>578.84</v>
      </c>
      <c r="X6385" s="18"/>
    </row>
    <row r="6386" spans="21:24">
      <c r="U6386" s="18">
        <v>31949</v>
      </c>
      <c r="V6386">
        <v>578.84</v>
      </c>
      <c r="X6386" s="18"/>
    </row>
    <row r="6387" spans="21:24">
      <c r="U6387" s="18">
        <v>31950</v>
      </c>
      <c r="V6387">
        <v>578.84</v>
      </c>
      <c r="X6387" s="18"/>
    </row>
    <row r="6388" spans="21:24">
      <c r="U6388" s="18">
        <v>31951</v>
      </c>
      <c r="V6388">
        <v>578.84</v>
      </c>
      <c r="X6388" s="18"/>
    </row>
    <row r="6389" spans="21:24">
      <c r="U6389" s="18">
        <v>31952</v>
      </c>
      <c r="V6389">
        <v>578.84</v>
      </c>
      <c r="X6389" s="18"/>
    </row>
    <row r="6390" spans="21:24">
      <c r="U6390" s="18">
        <v>31953</v>
      </c>
      <c r="V6390">
        <v>578.84</v>
      </c>
      <c r="X6390" s="18"/>
    </row>
    <row r="6391" spans="21:24">
      <c r="U6391" s="18">
        <v>31954</v>
      </c>
      <c r="V6391">
        <v>578.84</v>
      </c>
      <c r="X6391" s="18"/>
    </row>
    <row r="6392" spans="21:24">
      <c r="U6392" s="18">
        <v>31955</v>
      </c>
      <c r="V6392">
        <v>578.84</v>
      </c>
      <c r="X6392" s="18"/>
    </row>
    <row r="6393" spans="21:24">
      <c r="U6393" s="18">
        <v>31956</v>
      </c>
      <c r="V6393">
        <v>578.84</v>
      </c>
      <c r="X6393" s="18"/>
    </row>
    <row r="6394" spans="21:24">
      <c r="U6394" s="18">
        <v>31957</v>
      </c>
      <c r="V6394">
        <v>578.84</v>
      </c>
      <c r="X6394" s="18"/>
    </row>
    <row r="6395" spans="21:24">
      <c r="U6395" s="18">
        <v>31958</v>
      </c>
      <c r="V6395">
        <v>608.82000000000005</v>
      </c>
      <c r="X6395" s="18"/>
    </row>
    <row r="6396" spans="21:24">
      <c r="U6396" s="18">
        <v>31959</v>
      </c>
      <c r="V6396">
        <v>608.82000000000005</v>
      </c>
      <c r="X6396" s="18"/>
    </row>
    <row r="6397" spans="21:24">
      <c r="U6397" s="18">
        <v>31960</v>
      </c>
      <c r="V6397">
        <v>608.82000000000005</v>
      </c>
      <c r="X6397" s="18"/>
    </row>
    <row r="6398" spans="21:24">
      <c r="U6398" s="18">
        <v>31961</v>
      </c>
      <c r="V6398">
        <v>608.82000000000005</v>
      </c>
      <c r="X6398" s="18"/>
    </row>
    <row r="6399" spans="21:24">
      <c r="U6399" s="18">
        <v>31962</v>
      </c>
      <c r="V6399">
        <v>608.82000000000005</v>
      </c>
      <c r="X6399" s="18"/>
    </row>
    <row r="6400" spans="21:24">
      <c r="U6400" s="18">
        <v>31963</v>
      </c>
      <c r="V6400">
        <v>608.82000000000005</v>
      </c>
      <c r="X6400" s="18"/>
    </row>
    <row r="6401" spans="21:24">
      <c r="U6401" s="18">
        <v>31964</v>
      </c>
      <c r="V6401">
        <v>608.82000000000005</v>
      </c>
      <c r="X6401" s="18"/>
    </row>
    <row r="6402" spans="21:24">
      <c r="U6402" s="18">
        <v>31965</v>
      </c>
      <c r="V6402">
        <v>608.82000000000005</v>
      </c>
      <c r="X6402" s="18"/>
    </row>
    <row r="6403" spans="21:24">
      <c r="U6403" s="18">
        <v>31966</v>
      </c>
      <c r="V6403">
        <v>608.82000000000005</v>
      </c>
      <c r="X6403" s="18"/>
    </row>
    <row r="6404" spans="21:24">
      <c r="U6404" s="18">
        <v>31967</v>
      </c>
      <c r="V6404">
        <v>608.82000000000005</v>
      </c>
      <c r="X6404" s="18"/>
    </row>
    <row r="6405" spans="21:24">
      <c r="U6405" s="18">
        <v>31968</v>
      </c>
      <c r="V6405">
        <v>608.82000000000005</v>
      </c>
      <c r="X6405" s="18"/>
    </row>
    <row r="6406" spans="21:24">
      <c r="U6406" s="18">
        <v>31969</v>
      </c>
      <c r="V6406">
        <v>608.82000000000005</v>
      </c>
      <c r="X6406" s="18"/>
    </row>
    <row r="6407" spans="21:24">
      <c r="U6407" s="18">
        <v>31970</v>
      </c>
      <c r="V6407">
        <v>608.82000000000005</v>
      </c>
      <c r="X6407" s="18"/>
    </row>
    <row r="6408" spans="21:24">
      <c r="U6408" s="18">
        <v>31971</v>
      </c>
      <c r="V6408">
        <v>608.82000000000005</v>
      </c>
      <c r="X6408" s="18"/>
    </row>
    <row r="6409" spans="21:24">
      <c r="U6409" s="18">
        <v>31972</v>
      </c>
      <c r="V6409">
        <v>608.82000000000005</v>
      </c>
      <c r="X6409" s="18"/>
    </row>
    <row r="6410" spans="21:24">
      <c r="U6410" s="18">
        <v>31973</v>
      </c>
      <c r="V6410">
        <v>608.82000000000005</v>
      </c>
      <c r="X6410" s="18"/>
    </row>
    <row r="6411" spans="21:24">
      <c r="U6411" s="18">
        <v>31974</v>
      </c>
      <c r="V6411">
        <v>608.82000000000005</v>
      </c>
      <c r="X6411" s="18"/>
    </row>
    <row r="6412" spans="21:24">
      <c r="U6412" s="18">
        <v>31975</v>
      </c>
      <c r="V6412">
        <v>608.82000000000005</v>
      </c>
      <c r="X6412" s="18"/>
    </row>
    <row r="6413" spans="21:24">
      <c r="U6413" s="18">
        <v>31976</v>
      </c>
      <c r="V6413">
        <v>608.82000000000005</v>
      </c>
      <c r="X6413" s="18"/>
    </row>
    <row r="6414" spans="21:24">
      <c r="U6414" s="18">
        <v>31977</v>
      </c>
      <c r="V6414">
        <v>608.82000000000005</v>
      </c>
      <c r="X6414" s="18"/>
    </row>
    <row r="6415" spans="21:24">
      <c r="U6415" s="18">
        <v>31978</v>
      </c>
      <c r="V6415">
        <v>608.82000000000005</v>
      </c>
      <c r="X6415" s="18"/>
    </row>
    <row r="6416" spans="21:24">
      <c r="U6416" s="18">
        <v>31979</v>
      </c>
      <c r="V6416">
        <v>608.82000000000005</v>
      </c>
      <c r="X6416" s="18"/>
    </row>
    <row r="6417" spans="21:24">
      <c r="U6417" s="18">
        <v>31980</v>
      </c>
      <c r="V6417">
        <v>608.82000000000005</v>
      </c>
      <c r="X6417" s="18"/>
    </row>
    <row r="6418" spans="21:24">
      <c r="U6418" s="18">
        <v>31981</v>
      </c>
      <c r="V6418">
        <v>608.82000000000005</v>
      </c>
      <c r="X6418" s="18"/>
    </row>
    <row r="6419" spans="21:24">
      <c r="U6419" s="18">
        <v>31982</v>
      </c>
      <c r="V6419">
        <v>608.82000000000005</v>
      </c>
      <c r="X6419" s="18"/>
    </row>
    <row r="6420" spans="21:24">
      <c r="U6420" s="18">
        <v>31983</v>
      </c>
      <c r="V6420">
        <v>608.82000000000005</v>
      </c>
      <c r="X6420" s="18"/>
    </row>
    <row r="6421" spans="21:24">
      <c r="U6421" s="18">
        <v>31984</v>
      </c>
      <c r="V6421">
        <v>608.82000000000005</v>
      </c>
      <c r="X6421" s="18"/>
    </row>
    <row r="6422" spans="21:24">
      <c r="U6422" s="18">
        <v>31985</v>
      </c>
      <c r="V6422">
        <v>608.82000000000005</v>
      </c>
      <c r="X6422" s="18"/>
    </row>
    <row r="6423" spans="21:24">
      <c r="U6423" s="18">
        <v>31986</v>
      </c>
      <c r="V6423">
        <v>608.82000000000005</v>
      </c>
      <c r="X6423" s="18"/>
    </row>
    <row r="6424" spans="21:24">
      <c r="U6424" s="18">
        <v>31987</v>
      </c>
      <c r="V6424">
        <v>608.82000000000005</v>
      </c>
      <c r="X6424" s="18"/>
    </row>
    <row r="6425" spans="21:24">
      <c r="U6425" s="18">
        <v>31988</v>
      </c>
      <c r="V6425">
        <v>608.82000000000005</v>
      </c>
      <c r="X6425" s="18"/>
    </row>
    <row r="6426" spans="21:24">
      <c r="U6426" s="18">
        <v>31989</v>
      </c>
      <c r="V6426">
        <v>637.76</v>
      </c>
      <c r="X6426" s="18"/>
    </row>
    <row r="6427" spans="21:24">
      <c r="U6427" s="18">
        <v>31990</v>
      </c>
      <c r="V6427">
        <v>637.76</v>
      </c>
      <c r="X6427" s="18"/>
    </row>
    <row r="6428" spans="21:24">
      <c r="U6428" s="18">
        <v>31991</v>
      </c>
      <c r="V6428">
        <v>637.76</v>
      </c>
      <c r="X6428" s="18"/>
    </row>
    <row r="6429" spans="21:24">
      <c r="U6429" s="18">
        <v>31992</v>
      </c>
      <c r="V6429">
        <v>637.76</v>
      </c>
      <c r="X6429" s="18"/>
    </row>
    <row r="6430" spans="21:24">
      <c r="U6430" s="18">
        <v>31993</v>
      </c>
      <c r="V6430">
        <v>637.76</v>
      </c>
      <c r="X6430" s="18"/>
    </row>
    <row r="6431" spans="21:24">
      <c r="U6431" s="18">
        <v>31994</v>
      </c>
      <c r="V6431">
        <v>637.76</v>
      </c>
      <c r="X6431" s="18"/>
    </row>
    <row r="6432" spans="21:24">
      <c r="U6432" s="18">
        <v>31995</v>
      </c>
      <c r="V6432">
        <v>637.76</v>
      </c>
      <c r="X6432" s="18"/>
    </row>
    <row r="6433" spans="21:24">
      <c r="U6433" s="18">
        <v>31996</v>
      </c>
      <c r="V6433">
        <v>637.76</v>
      </c>
      <c r="X6433" s="18"/>
    </row>
    <row r="6434" spans="21:24">
      <c r="U6434" s="18">
        <v>31997</v>
      </c>
      <c r="V6434">
        <v>637.76</v>
      </c>
      <c r="X6434" s="18"/>
    </row>
    <row r="6435" spans="21:24">
      <c r="U6435" s="18">
        <v>31998</v>
      </c>
      <c r="V6435">
        <v>637.76</v>
      </c>
      <c r="X6435" s="18"/>
    </row>
    <row r="6436" spans="21:24">
      <c r="U6436" s="18">
        <v>31999</v>
      </c>
      <c r="V6436">
        <v>637.76</v>
      </c>
      <c r="X6436" s="18"/>
    </row>
    <row r="6437" spans="21:24">
      <c r="U6437" s="18">
        <v>32000</v>
      </c>
      <c r="V6437">
        <v>637.76</v>
      </c>
      <c r="X6437" s="18"/>
    </row>
    <row r="6438" spans="21:24">
      <c r="U6438" s="18">
        <v>32001</v>
      </c>
      <c r="V6438">
        <v>637.76</v>
      </c>
      <c r="X6438" s="18"/>
    </row>
    <row r="6439" spans="21:24">
      <c r="U6439" s="18">
        <v>32002</v>
      </c>
      <c r="V6439">
        <v>637.76</v>
      </c>
      <c r="X6439" s="18"/>
    </row>
    <row r="6440" spans="21:24">
      <c r="U6440" s="18">
        <v>32003</v>
      </c>
      <c r="V6440">
        <v>637.76</v>
      </c>
      <c r="X6440" s="18"/>
    </row>
    <row r="6441" spans="21:24">
      <c r="U6441" s="18">
        <v>32004</v>
      </c>
      <c r="V6441">
        <v>637.76</v>
      </c>
      <c r="X6441" s="18"/>
    </row>
    <row r="6442" spans="21:24">
      <c r="U6442" s="18">
        <v>32005</v>
      </c>
      <c r="V6442">
        <v>637.76</v>
      </c>
      <c r="X6442" s="18"/>
    </row>
    <row r="6443" spans="21:24">
      <c r="U6443" s="18">
        <v>32006</v>
      </c>
      <c r="V6443">
        <v>637.76</v>
      </c>
      <c r="X6443" s="18"/>
    </row>
    <row r="6444" spans="21:24">
      <c r="U6444" s="18">
        <v>32007</v>
      </c>
      <c r="V6444">
        <v>637.76</v>
      </c>
      <c r="X6444" s="18"/>
    </row>
    <row r="6445" spans="21:24">
      <c r="U6445" s="18">
        <v>32008</v>
      </c>
      <c r="V6445">
        <v>637.76</v>
      </c>
      <c r="X6445" s="18"/>
    </row>
    <row r="6446" spans="21:24">
      <c r="U6446" s="18">
        <v>32009</v>
      </c>
      <c r="V6446">
        <v>637.76</v>
      </c>
      <c r="X6446" s="18"/>
    </row>
    <row r="6447" spans="21:24">
      <c r="U6447" s="18">
        <v>32010</v>
      </c>
      <c r="V6447">
        <v>637.76</v>
      </c>
      <c r="X6447" s="18"/>
    </row>
    <row r="6448" spans="21:24">
      <c r="U6448" s="18">
        <v>32011</v>
      </c>
      <c r="V6448">
        <v>637.76</v>
      </c>
      <c r="X6448" s="18"/>
    </row>
    <row r="6449" spans="21:24">
      <c r="U6449" s="18">
        <v>32012</v>
      </c>
      <c r="V6449">
        <v>637.76</v>
      </c>
      <c r="X6449" s="18"/>
    </row>
    <row r="6450" spans="21:24">
      <c r="U6450" s="18">
        <v>32013</v>
      </c>
      <c r="V6450">
        <v>637.76</v>
      </c>
      <c r="X6450" s="18"/>
    </row>
    <row r="6451" spans="21:24">
      <c r="U6451" s="18">
        <v>32014</v>
      </c>
      <c r="V6451">
        <v>637.76</v>
      </c>
      <c r="X6451" s="18"/>
    </row>
    <row r="6452" spans="21:24">
      <c r="U6452" s="18">
        <v>32015</v>
      </c>
      <c r="V6452">
        <v>637.76</v>
      </c>
      <c r="X6452" s="18"/>
    </row>
    <row r="6453" spans="21:24">
      <c r="U6453" s="18">
        <v>32016</v>
      </c>
      <c r="V6453">
        <v>637.76</v>
      </c>
      <c r="X6453" s="18"/>
    </row>
    <row r="6454" spans="21:24">
      <c r="U6454" s="18">
        <v>32017</v>
      </c>
      <c r="V6454">
        <v>637.76</v>
      </c>
      <c r="X6454" s="18"/>
    </row>
    <row r="6455" spans="21:24">
      <c r="U6455" s="18">
        <v>32018</v>
      </c>
      <c r="V6455">
        <v>637.76</v>
      </c>
      <c r="X6455" s="18"/>
    </row>
    <row r="6456" spans="21:24">
      <c r="U6456" s="18">
        <v>32019</v>
      </c>
      <c r="V6456">
        <v>637.76</v>
      </c>
      <c r="X6456" s="18"/>
    </row>
    <row r="6457" spans="21:24">
      <c r="U6457" s="18">
        <v>32020</v>
      </c>
      <c r="V6457">
        <v>662.89</v>
      </c>
      <c r="X6457" s="18"/>
    </row>
    <row r="6458" spans="21:24">
      <c r="U6458" s="18">
        <v>32021</v>
      </c>
      <c r="V6458">
        <v>662.89</v>
      </c>
      <c r="X6458" s="18"/>
    </row>
    <row r="6459" spans="21:24">
      <c r="U6459" s="18">
        <v>32022</v>
      </c>
      <c r="V6459">
        <v>662.89</v>
      </c>
      <c r="X6459" s="18"/>
    </row>
    <row r="6460" spans="21:24">
      <c r="U6460" s="18">
        <v>32023</v>
      </c>
      <c r="V6460">
        <v>662.89</v>
      </c>
      <c r="X6460" s="18"/>
    </row>
    <row r="6461" spans="21:24">
      <c r="U6461" s="18">
        <v>32024</v>
      </c>
      <c r="V6461">
        <v>662.89</v>
      </c>
      <c r="X6461" s="18"/>
    </row>
    <row r="6462" spans="21:24">
      <c r="U6462" s="18">
        <v>32025</v>
      </c>
      <c r="V6462">
        <v>662.89</v>
      </c>
      <c r="X6462" s="18"/>
    </row>
    <row r="6463" spans="21:24">
      <c r="U6463" s="18">
        <v>32026</v>
      </c>
      <c r="V6463">
        <v>662.89</v>
      </c>
      <c r="X6463" s="18"/>
    </row>
    <row r="6464" spans="21:24">
      <c r="U6464" s="18">
        <v>32027</v>
      </c>
      <c r="V6464">
        <v>662.89</v>
      </c>
      <c r="X6464" s="18"/>
    </row>
    <row r="6465" spans="21:24">
      <c r="U6465" s="18">
        <v>32028</v>
      </c>
      <c r="V6465">
        <v>662.89</v>
      </c>
      <c r="X6465" s="18"/>
    </row>
    <row r="6466" spans="21:24">
      <c r="U6466" s="18">
        <v>32029</v>
      </c>
      <c r="V6466">
        <v>662.89</v>
      </c>
      <c r="X6466" s="18"/>
    </row>
    <row r="6467" spans="21:24">
      <c r="U6467" s="18">
        <v>32030</v>
      </c>
      <c r="V6467">
        <v>662.89</v>
      </c>
      <c r="X6467" s="18"/>
    </row>
    <row r="6468" spans="21:24">
      <c r="U6468" s="18">
        <v>32031</v>
      </c>
      <c r="V6468">
        <v>662.89</v>
      </c>
      <c r="X6468" s="18"/>
    </row>
    <row r="6469" spans="21:24">
      <c r="U6469" s="18">
        <v>32032</v>
      </c>
      <c r="V6469">
        <v>662.89</v>
      </c>
      <c r="X6469" s="18"/>
    </row>
    <row r="6470" spans="21:24">
      <c r="U6470" s="18">
        <v>32033</v>
      </c>
      <c r="V6470">
        <v>662.89</v>
      </c>
      <c r="X6470" s="18"/>
    </row>
    <row r="6471" spans="21:24">
      <c r="U6471" s="18">
        <v>32034</v>
      </c>
      <c r="V6471">
        <v>662.89</v>
      </c>
      <c r="X6471" s="18"/>
    </row>
    <row r="6472" spans="21:24">
      <c r="U6472" s="18">
        <v>32035</v>
      </c>
      <c r="V6472">
        <v>662.89</v>
      </c>
      <c r="X6472" s="18"/>
    </row>
    <row r="6473" spans="21:24">
      <c r="U6473" s="18">
        <v>32036</v>
      </c>
      <c r="V6473">
        <v>662.89</v>
      </c>
      <c r="X6473" s="18"/>
    </row>
    <row r="6474" spans="21:24">
      <c r="U6474" s="18">
        <v>32037</v>
      </c>
      <c r="V6474">
        <v>662.89</v>
      </c>
      <c r="X6474" s="18"/>
    </row>
    <row r="6475" spans="21:24">
      <c r="U6475" s="18">
        <v>32038</v>
      </c>
      <c r="V6475">
        <v>662.89</v>
      </c>
      <c r="X6475" s="18"/>
    </row>
    <row r="6476" spans="21:24">
      <c r="U6476" s="18">
        <v>32039</v>
      </c>
      <c r="V6476">
        <v>662.89</v>
      </c>
      <c r="X6476" s="18"/>
    </row>
    <row r="6477" spans="21:24">
      <c r="U6477" s="18">
        <v>32040</v>
      </c>
      <c r="V6477">
        <v>662.89</v>
      </c>
      <c r="X6477" s="18"/>
    </row>
    <row r="6478" spans="21:24">
      <c r="U6478" s="18">
        <v>32041</v>
      </c>
      <c r="V6478">
        <v>662.89</v>
      </c>
      <c r="X6478" s="18"/>
    </row>
    <row r="6479" spans="21:24">
      <c r="U6479" s="18">
        <v>32042</v>
      </c>
      <c r="V6479">
        <v>662.89</v>
      </c>
      <c r="X6479" s="18"/>
    </row>
    <row r="6480" spans="21:24">
      <c r="U6480" s="18">
        <v>32043</v>
      </c>
      <c r="V6480">
        <v>662.89</v>
      </c>
      <c r="X6480" s="18"/>
    </row>
    <row r="6481" spans="21:24">
      <c r="U6481" s="18">
        <v>32044</v>
      </c>
      <c r="V6481">
        <v>662.89</v>
      </c>
      <c r="X6481" s="18"/>
    </row>
    <row r="6482" spans="21:24">
      <c r="U6482" s="18">
        <v>32045</v>
      </c>
      <c r="V6482">
        <v>662.89</v>
      </c>
      <c r="X6482" s="18"/>
    </row>
    <row r="6483" spans="21:24">
      <c r="U6483" s="18">
        <v>32046</v>
      </c>
      <c r="V6483">
        <v>662.89</v>
      </c>
      <c r="X6483" s="18"/>
    </row>
    <row r="6484" spans="21:24">
      <c r="U6484" s="18">
        <v>32047</v>
      </c>
      <c r="V6484">
        <v>662.89</v>
      </c>
      <c r="X6484" s="18"/>
    </row>
    <row r="6485" spans="21:24">
      <c r="U6485" s="18">
        <v>32048</v>
      </c>
      <c r="V6485">
        <v>662.89</v>
      </c>
      <c r="X6485" s="18"/>
    </row>
    <row r="6486" spans="21:24">
      <c r="U6486" s="18">
        <v>32049</v>
      </c>
      <c r="V6486">
        <v>662.89</v>
      </c>
      <c r="X6486" s="18"/>
    </row>
    <row r="6487" spans="21:24">
      <c r="U6487" s="18">
        <v>32050</v>
      </c>
      <c r="V6487">
        <v>648.76</v>
      </c>
      <c r="X6487" s="18"/>
    </row>
    <row r="6488" spans="21:24">
      <c r="U6488" s="18">
        <v>32051</v>
      </c>
      <c r="V6488">
        <v>648.76</v>
      </c>
      <c r="X6488" s="18"/>
    </row>
    <row r="6489" spans="21:24">
      <c r="U6489" s="18">
        <v>32052</v>
      </c>
      <c r="V6489">
        <v>648.76</v>
      </c>
      <c r="X6489" s="18"/>
    </row>
    <row r="6490" spans="21:24">
      <c r="U6490" s="18">
        <v>32053</v>
      </c>
      <c r="V6490">
        <v>648.76</v>
      </c>
      <c r="X6490" s="18"/>
    </row>
    <row r="6491" spans="21:24">
      <c r="U6491" s="18">
        <v>32054</v>
      </c>
      <c r="V6491">
        <v>648.76</v>
      </c>
      <c r="X6491" s="18"/>
    </row>
    <row r="6492" spans="21:24">
      <c r="U6492" s="18">
        <v>32055</v>
      </c>
      <c r="V6492">
        <v>648.76</v>
      </c>
      <c r="X6492" s="18"/>
    </row>
    <row r="6493" spans="21:24">
      <c r="U6493" s="18">
        <v>32056</v>
      </c>
      <c r="V6493">
        <v>648.76</v>
      </c>
      <c r="X6493" s="18"/>
    </row>
    <row r="6494" spans="21:24">
      <c r="U6494" s="18">
        <v>32057</v>
      </c>
      <c r="V6494">
        <v>648.76</v>
      </c>
      <c r="X6494" s="18"/>
    </row>
    <row r="6495" spans="21:24">
      <c r="U6495" s="18">
        <v>32058</v>
      </c>
      <c r="V6495">
        <v>648.76</v>
      </c>
      <c r="X6495" s="18"/>
    </row>
    <row r="6496" spans="21:24">
      <c r="U6496" s="18">
        <v>32059</v>
      </c>
      <c r="V6496">
        <v>648.76</v>
      </c>
      <c r="X6496" s="18"/>
    </row>
    <row r="6497" spans="21:24">
      <c r="U6497" s="18">
        <v>32060</v>
      </c>
      <c r="V6497">
        <v>648.76</v>
      </c>
      <c r="X6497" s="18"/>
    </row>
    <row r="6498" spans="21:24">
      <c r="U6498" s="18">
        <v>32061</v>
      </c>
      <c r="V6498">
        <v>648.76</v>
      </c>
      <c r="X6498" s="18"/>
    </row>
    <row r="6499" spans="21:24">
      <c r="U6499" s="18">
        <v>32062</v>
      </c>
      <c r="V6499">
        <v>648.76</v>
      </c>
      <c r="X6499" s="18"/>
    </row>
    <row r="6500" spans="21:24">
      <c r="U6500" s="18">
        <v>32063</v>
      </c>
      <c r="V6500">
        <v>648.76</v>
      </c>
      <c r="X6500" s="18"/>
    </row>
    <row r="6501" spans="21:24">
      <c r="U6501" s="18">
        <v>32064</v>
      </c>
      <c r="V6501">
        <v>648.76</v>
      </c>
      <c r="X6501" s="18"/>
    </row>
    <row r="6502" spans="21:24">
      <c r="U6502" s="18">
        <v>32065</v>
      </c>
      <c r="V6502">
        <v>648.76</v>
      </c>
      <c r="X6502" s="18"/>
    </row>
    <row r="6503" spans="21:24">
      <c r="U6503" s="18">
        <v>32066</v>
      </c>
      <c r="V6503">
        <v>648.76</v>
      </c>
      <c r="X6503" s="18"/>
    </row>
    <row r="6504" spans="21:24">
      <c r="U6504" s="18">
        <v>32067</v>
      </c>
      <c r="V6504">
        <v>648.76</v>
      </c>
      <c r="X6504" s="18"/>
    </row>
    <row r="6505" spans="21:24">
      <c r="U6505" s="18">
        <v>32068</v>
      </c>
      <c r="V6505">
        <v>648.76</v>
      </c>
      <c r="X6505" s="18"/>
    </row>
    <row r="6506" spans="21:24">
      <c r="U6506" s="18">
        <v>32069</v>
      </c>
      <c r="V6506">
        <v>648.76</v>
      </c>
      <c r="X6506" s="18"/>
    </row>
    <row r="6507" spans="21:24">
      <c r="U6507" s="18">
        <v>32070</v>
      </c>
      <c r="V6507">
        <v>648.76</v>
      </c>
      <c r="X6507" s="18"/>
    </row>
    <row r="6508" spans="21:24">
      <c r="U6508" s="18">
        <v>32071</v>
      </c>
      <c r="V6508">
        <v>648.76</v>
      </c>
      <c r="X6508" s="18"/>
    </row>
    <row r="6509" spans="21:24">
      <c r="U6509" s="18">
        <v>32072</v>
      </c>
      <c r="V6509">
        <v>648.76</v>
      </c>
      <c r="X6509" s="18"/>
    </row>
    <row r="6510" spans="21:24">
      <c r="U6510" s="18">
        <v>32073</v>
      </c>
      <c r="V6510">
        <v>648.76</v>
      </c>
      <c r="X6510" s="18"/>
    </row>
    <row r="6511" spans="21:24">
      <c r="U6511" s="18">
        <v>32074</v>
      </c>
      <c r="V6511">
        <v>648.76</v>
      </c>
      <c r="X6511" s="18"/>
    </row>
    <row r="6512" spans="21:24">
      <c r="U6512" s="18">
        <v>32075</v>
      </c>
      <c r="V6512">
        <v>648.76</v>
      </c>
      <c r="X6512" s="18"/>
    </row>
    <row r="6513" spans="21:24">
      <c r="U6513" s="18">
        <v>32076</v>
      </c>
      <c r="V6513">
        <v>648.76</v>
      </c>
      <c r="X6513" s="18"/>
    </row>
    <row r="6514" spans="21:24">
      <c r="U6514" s="18">
        <v>32077</v>
      </c>
      <c r="V6514">
        <v>648.76</v>
      </c>
      <c r="X6514" s="18"/>
    </row>
    <row r="6515" spans="21:24">
      <c r="U6515" s="18">
        <v>32078</v>
      </c>
      <c r="V6515">
        <v>648.76</v>
      </c>
      <c r="X6515" s="18"/>
    </row>
    <row r="6516" spans="21:24">
      <c r="U6516" s="18">
        <v>32079</v>
      </c>
      <c r="V6516">
        <v>648.76</v>
      </c>
      <c r="X6516" s="18"/>
    </row>
    <row r="6517" spans="21:24">
      <c r="U6517" s="18">
        <v>32080</v>
      </c>
      <c r="V6517">
        <v>511.08</v>
      </c>
      <c r="X6517" s="18"/>
    </row>
    <row r="6518" spans="21:24">
      <c r="U6518" s="18">
        <v>32081</v>
      </c>
      <c r="V6518">
        <v>511.08</v>
      </c>
      <c r="X6518" s="18"/>
    </row>
    <row r="6519" spans="21:24">
      <c r="U6519" s="18">
        <v>32082</v>
      </c>
      <c r="V6519">
        <v>511.08</v>
      </c>
      <c r="X6519" s="18"/>
    </row>
    <row r="6520" spans="21:24">
      <c r="U6520" s="18">
        <v>32083</v>
      </c>
      <c r="V6520">
        <v>511.08</v>
      </c>
      <c r="X6520" s="18"/>
    </row>
    <row r="6521" spans="21:24">
      <c r="U6521" s="18">
        <v>32084</v>
      </c>
      <c r="V6521">
        <v>511.08</v>
      </c>
      <c r="X6521" s="18"/>
    </row>
    <row r="6522" spans="21:24">
      <c r="U6522" s="18">
        <v>32085</v>
      </c>
      <c r="V6522">
        <v>511.08</v>
      </c>
      <c r="X6522" s="18"/>
    </row>
    <row r="6523" spans="21:24">
      <c r="U6523" s="18">
        <v>32086</v>
      </c>
      <c r="V6523">
        <v>511.08</v>
      </c>
      <c r="X6523" s="18"/>
    </row>
    <row r="6524" spans="21:24">
      <c r="U6524" s="18">
        <v>32087</v>
      </c>
      <c r="V6524">
        <v>511.08</v>
      </c>
      <c r="X6524" s="18"/>
    </row>
    <row r="6525" spans="21:24">
      <c r="U6525" s="18">
        <v>32088</v>
      </c>
      <c r="V6525">
        <v>511.08</v>
      </c>
      <c r="X6525" s="18"/>
    </row>
    <row r="6526" spans="21:24">
      <c r="U6526" s="18">
        <v>32089</v>
      </c>
      <c r="V6526">
        <v>511.08</v>
      </c>
      <c r="X6526" s="18"/>
    </row>
    <row r="6527" spans="21:24">
      <c r="U6527" s="18">
        <v>32090</v>
      </c>
      <c r="V6527">
        <v>511.08</v>
      </c>
      <c r="X6527" s="18"/>
    </row>
    <row r="6528" spans="21:24">
      <c r="U6528" s="18">
        <v>32091</v>
      </c>
      <c r="V6528">
        <v>511.08</v>
      </c>
      <c r="X6528" s="18"/>
    </row>
    <row r="6529" spans="21:24">
      <c r="U6529" s="18">
        <v>32092</v>
      </c>
      <c r="V6529">
        <v>511.08</v>
      </c>
      <c r="X6529" s="18"/>
    </row>
    <row r="6530" spans="21:24">
      <c r="U6530" s="18">
        <v>32093</v>
      </c>
      <c r="V6530">
        <v>511.08</v>
      </c>
      <c r="X6530" s="18"/>
    </row>
    <row r="6531" spans="21:24">
      <c r="U6531" s="18">
        <v>32094</v>
      </c>
      <c r="V6531">
        <v>511.08</v>
      </c>
      <c r="X6531" s="18"/>
    </row>
    <row r="6532" spans="21:24">
      <c r="U6532" s="18">
        <v>32095</v>
      </c>
      <c r="V6532">
        <v>511.08</v>
      </c>
      <c r="X6532" s="18"/>
    </row>
    <row r="6533" spans="21:24">
      <c r="U6533" s="18">
        <v>32096</v>
      </c>
      <c r="V6533">
        <v>511.08</v>
      </c>
      <c r="X6533" s="18"/>
    </row>
    <row r="6534" spans="21:24">
      <c r="U6534" s="18">
        <v>32097</v>
      </c>
      <c r="V6534">
        <v>511.08</v>
      </c>
      <c r="X6534" s="18"/>
    </row>
    <row r="6535" spans="21:24">
      <c r="U6535" s="18">
        <v>32098</v>
      </c>
      <c r="V6535">
        <v>511.08</v>
      </c>
      <c r="X6535" s="18"/>
    </row>
    <row r="6536" spans="21:24">
      <c r="U6536" s="18">
        <v>32099</v>
      </c>
      <c r="V6536">
        <v>511.08</v>
      </c>
      <c r="X6536" s="18"/>
    </row>
    <row r="6537" spans="21:24">
      <c r="U6537" s="18">
        <v>32100</v>
      </c>
      <c r="V6537">
        <v>511.08</v>
      </c>
      <c r="X6537" s="18"/>
    </row>
    <row r="6538" spans="21:24">
      <c r="U6538" s="18">
        <v>32101</v>
      </c>
      <c r="V6538">
        <v>511.08</v>
      </c>
      <c r="X6538" s="18"/>
    </row>
    <row r="6539" spans="21:24">
      <c r="U6539" s="18">
        <v>32102</v>
      </c>
      <c r="V6539">
        <v>511.08</v>
      </c>
      <c r="X6539" s="18"/>
    </row>
    <row r="6540" spans="21:24">
      <c r="U6540" s="18">
        <v>32103</v>
      </c>
      <c r="V6540">
        <v>511.08</v>
      </c>
      <c r="X6540" s="18"/>
    </row>
    <row r="6541" spans="21:24">
      <c r="U6541" s="18">
        <v>32104</v>
      </c>
      <c r="V6541">
        <v>511.08</v>
      </c>
      <c r="X6541" s="18"/>
    </row>
    <row r="6542" spans="21:24">
      <c r="U6542" s="18">
        <v>32105</v>
      </c>
      <c r="V6542">
        <v>511.08</v>
      </c>
      <c r="X6542" s="18"/>
    </row>
    <row r="6543" spans="21:24">
      <c r="U6543" s="18">
        <v>32106</v>
      </c>
      <c r="V6543">
        <v>511.08</v>
      </c>
      <c r="X6543" s="18"/>
    </row>
    <row r="6544" spans="21:24">
      <c r="U6544" s="18">
        <v>32107</v>
      </c>
      <c r="V6544">
        <v>511.08</v>
      </c>
      <c r="X6544" s="18"/>
    </row>
    <row r="6545" spans="21:24">
      <c r="U6545" s="18">
        <v>32108</v>
      </c>
      <c r="V6545">
        <v>511.08</v>
      </c>
      <c r="X6545" s="18"/>
    </row>
    <row r="6546" spans="21:24">
      <c r="U6546" s="18">
        <v>32109</v>
      </c>
      <c r="V6546">
        <v>511.08</v>
      </c>
      <c r="X6546" s="18"/>
    </row>
    <row r="6547" spans="21:24">
      <c r="U6547" s="18">
        <v>32110</v>
      </c>
      <c r="V6547">
        <v>511.08</v>
      </c>
      <c r="X6547" s="18"/>
    </row>
    <row r="6548" spans="21:24">
      <c r="U6548" s="18">
        <v>32111</v>
      </c>
      <c r="V6548">
        <v>467.88</v>
      </c>
      <c r="X6548" s="18"/>
    </row>
    <row r="6549" spans="21:24">
      <c r="U6549" s="18">
        <v>32112</v>
      </c>
      <c r="V6549">
        <v>467.88</v>
      </c>
      <c r="X6549" s="18"/>
    </row>
    <row r="6550" spans="21:24">
      <c r="U6550" s="18">
        <v>32113</v>
      </c>
      <c r="V6550">
        <v>467.88</v>
      </c>
      <c r="X6550" s="18"/>
    </row>
    <row r="6551" spans="21:24">
      <c r="U6551" s="18">
        <v>32114</v>
      </c>
      <c r="V6551">
        <v>467.88</v>
      </c>
      <c r="X6551" s="18"/>
    </row>
    <row r="6552" spans="21:24">
      <c r="U6552" s="18">
        <v>32115</v>
      </c>
      <c r="V6552">
        <v>467.88</v>
      </c>
      <c r="X6552" s="18"/>
    </row>
    <row r="6553" spans="21:24">
      <c r="U6553" s="18">
        <v>32116</v>
      </c>
      <c r="V6553">
        <v>467.88</v>
      </c>
      <c r="X6553" s="18"/>
    </row>
    <row r="6554" spans="21:24">
      <c r="U6554" s="18">
        <v>32117</v>
      </c>
      <c r="V6554">
        <v>467.88</v>
      </c>
      <c r="X6554" s="18"/>
    </row>
    <row r="6555" spans="21:24">
      <c r="U6555" s="18">
        <v>32118</v>
      </c>
      <c r="V6555">
        <v>467.88</v>
      </c>
      <c r="X6555" s="18"/>
    </row>
    <row r="6556" spans="21:24">
      <c r="U6556" s="18">
        <v>32119</v>
      </c>
      <c r="V6556">
        <v>467.88</v>
      </c>
      <c r="X6556" s="18"/>
    </row>
    <row r="6557" spans="21:24">
      <c r="U6557" s="18">
        <v>32120</v>
      </c>
      <c r="V6557">
        <v>467.88</v>
      </c>
      <c r="X6557" s="18"/>
    </row>
    <row r="6558" spans="21:24">
      <c r="U6558" s="18">
        <v>32121</v>
      </c>
      <c r="V6558">
        <v>467.88</v>
      </c>
      <c r="X6558" s="18"/>
    </row>
    <row r="6559" spans="21:24">
      <c r="U6559" s="18">
        <v>32122</v>
      </c>
      <c r="V6559">
        <v>467.88</v>
      </c>
      <c r="X6559" s="18"/>
    </row>
    <row r="6560" spans="21:24">
      <c r="U6560" s="18">
        <v>32123</v>
      </c>
      <c r="V6560">
        <v>467.88</v>
      </c>
      <c r="X6560" s="18"/>
    </row>
    <row r="6561" spans="21:24">
      <c r="U6561" s="18">
        <v>32124</v>
      </c>
      <c r="V6561">
        <v>467.88</v>
      </c>
      <c r="X6561" s="18"/>
    </row>
    <row r="6562" spans="21:24">
      <c r="U6562" s="18">
        <v>32125</v>
      </c>
      <c r="V6562">
        <v>467.88</v>
      </c>
      <c r="X6562" s="18"/>
    </row>
    <row r="6563" spans="21:24">
      <c r="U6563" s="18">
        <v>32126</v>
      </c>
      <c r="V6563">
        <v>467.88</v>
      </c>
      <c r="X6563" s="18"/>
    </row>
    <row r="6564" spans="21:24">
      <c r="U6564" s="18">
        <v>32127</v>
      </c>
      <c r="V6564">
        <v>467.88</v>
      </c>
      <c r="X6564" s="18"/>
    </row>
    <row r="6565" spans="21:24">
      <c r="U6565" s="18">
        <v>32128</v>
      </c>
      <c r="V6565">
        <v>467.88</v>
      </c>
      <c r="X6565" s="18"/>
    </row>
    <row r="6566" spans="21:24">
      <c r="U6566" s="18">
        <v>32129</v>
      </c>
      <c r="V6566">
        <v>467.88</v>
      </c>
      <c r="X6566" s="18"/>
    </row>
    <row r="6567" spans="21:24">
      <c r="U6567" s="18">
        <v>32130</v>
      </c>
      <c r="V6567">
        <v>467.88</v>
      </c>
      <c r="X6567" s="18"/>
    </row>
    <row r="6568" spans="21:24">
      <c r="U6568" s="18">
        <v>32131</v>
      </c>
      <c r="V6568">
        <v>467.88</v>
      </c>
      <c r="X6568" s="18"/>
    </row>
    <row r="6569" spans="21:24">
      <c r="U6569" s="18">
        <v>32132</v>
      </c>
      <c r="V6569">
        <v>467.88</v>
      </c>
      <c r="X6569" s="18"/>
    </row>
    <row r="6570" spans="21:24">
      <c r="U6570" s="18">
        <v>32133</v>
      </c>
      <c r="V6570">
        <v>467.88</v>
      </c>
      <c r="X6570" s="18"/>
    </row>
    <row r="6571" spans="21:24">
      <c r="U6571" s="18">
        <v>32134</v>
      </c>
      <c r="V6571">
        <v>467.88</v>
      </c>
      <c r="X6571" s="18"/>
    </row>
    <row r="6572" spans="21:24">
      <c r="U6572" s="18">
        <v>32135</v>
      </c>
      <c r="V6572">
        <v>467.88</v>
      </c>
      <c r="X6572" s="18"/>
    </row>
    <row r="6573" spans="21:24">
      <c r="U6573" s="18">
        <v>32136</v>
      </c>
      <c r="V6573">
        <v>467.88</v>
      </c>
      <c r="X6573" s="18"/>
    </row>
    <row r="6574" spans="21:24">
      <c r="U6574" s="18">
        <v>32137</v>
      </c>
      <c r="V6574">
        <v>467.88</v>
      </c>
      <c r="X6574" s="18"/>
    </row>
    <row r="6575" spans="21:24">
      <c r="U6575" s="18">
        <v>32138</v>
      </c>
      <c r="V6575">
        <v>467.88</v>
      </c>
      <c r="X6575" s="18"/>
    </row>
    <row r="6576" spans="21:24">
      <c r="U6576" s="18">
        <v>32139</v>
      </c>
      <c r="V6576">
        <v>467.88</v>
      </c>
      <c r="X6576" s="18"/>
    </row>
    <row r="6577" spans="21:24">
      <c r="U6577" s="18">
        <v>32140</v>
      </c>
      <c r="V6577">
        <v>467.88</v>
      </c>
      <c r="X6577" s="18"/>
    </row>
    <row r="6578" spans="21:24">
      <c r="U6578" s="18">
        <v>32141</v>
      </c>
      <c r="V6578">
        <v>467.88</v>
      </c>
      <c r="X6578" s="18"/>
    </row>
    <row r="6579" spans="21:24">
      <c r="U6579" s="18">
        <v>32142</v>
      </c>
      <c r="V6579">
        <v>500.82</v>
      </c>
      <c r="X6579" s="18"/>
    </row>
    <row r="6580" spans="21:24">
      <c r="U6580" s="18">
        <v>32143</v>
      </c>
      <c r="V6580">
        <v>500.82</v>
      </c>
      <c r="X6580" s="18"/>
    </row>
    <row r="6581" spans="21:24">
      <c r="U6581" s="18">
        <v>32144</v>
      </c>
      <c r="V6581">
        <v>500.82</v>
      </c>
      <c r="X6581" s="18"/>
    </row>
    <row r="6582" spans="21:24">
      <c r="U6582" s="18">
        <v>32145</v>
      </c>
      <c r="V6582">
        <v>500.82</v>
      </c>
      <c r="X6582" s="18"/>
    </row>
    <row r="6583" spans="21:24">
      <c r="U6583" s="18">
        <v>32146</v>
      </c>
      <c r="V6583">
        <v>500.82</v>
      </c>
      <c r="X6583" s="18"/>
    </row>
    <row r="6584" spans="21:24">
      <c r="U6584" s="18">
        <v>32147</v>
      </c>
      <c r="V6584">
        <v>500.82</v>
      </c>
      <c r="X6584" s="18"/>
    </row>
    <row r="6585" spans="21:24">
      <c r="U6585" s="18">
        <v>32148</v>
      </c>
      <c r="V6585">
        <v>500.82</v>
      </c>
      <c r="X6585" s="18"/>
    </row>
    <row r="6586" spans="21:24">
      <c r="U6586" s="18">
        <v>32149</v>
      </c>
      <c r="V6586">
        <v>500.82</v>
      </c>
      <c r="X6586" s="18"/>
    </row>
    <row r="6587" spans="21:24">
      <c r="U6587" s="18">
        <v>32150</v>
      </c>
      <c r="V6587">
        <v>500.82</v>
      </c>
      <c r="X6587" s="18"/>
    </row>
    <row r="6588" spans="21:24">
      <c r="U6588" s="18">
        <v>32151</v>
      </c>
      <c r="V6588">
        <v>500.82</v>
      </c>
      <c r="X6588" s="18"/>
    </row>
    <row r="6589" spans="21:24">
      <c r="U6589" s="18">
        <v>32152</v>
      </c>
      <c r="V6589">
        <v>500.82</v>
      </c>
      <c r="X6589" s="18"/>
    </row>
    <row r="6590" spans="21:24">
      <c r="U6590" s="18">
        <v>32153</v>
      </c>
      <c r="V6590">
        <v>500.82</v>
      </c>
      <c r="X6590" s="18"/>
    </row>
    <row r="6591" spans="21:24">
      <c r="U6591" s="18">
        <v>32154</v>
      </c>
      <c r="V6591">
        <v>500.82</v>
      </c>
      <c r="X6591" s="18"/>
    </row>
    <row r="6592" spans="21:24">
      <c r="U6592" s="18">
        <v>32155</v>
      </c>
      <c r="V6592">
        <v>500.82</v>
      </c>
      <c r="X6592" s="18"/>
    </row>
    <row r="6593" spans="21:24">
      <c r="U6593" s="18">
        <v>32156</v>
      </c>
      <c r="V6593">
        <v>500.82</v>
      </c>
      <c r="X6593" s="18"/>
    </row>
    <row r="6594" spans="21:24">
      <c r="U6594" s="18">
        <v>32157</v>
      </c>
      <c r="V6594">
        <v>500.82</v>
      </c>
      <c r="X6594" s="18"/>
    </row>
    <row r="6595" spans="21:24">
      <c r="U6595" s="18">
        <v>32158</v>
      </c>
      <c r="V6595">
        <v>500.82</v>
      </c>
      <c r="X6595" s="18"/>
    </row>
    <row r="6596" spans="21:24">
      <c r="U6596" s="18">
        <v>32159</v>
      </c>
      <c r="V6596">
        <v>500.82</v>
      </c>
      <c r="X6596" s="18"/>
    </row>
    <row r="6597" spans="21:24">
      <c r="U6597" s="18">
        <v>32160</v>
      </c>
      <c r="V6597">
        <v>500.82</v>
      </c>
      <c r="X6597" s="18"/>
    </row>
    <row r="6598" spans="21:24">
      <c r="U6598" s="18">
        <v>32161</v>
      </c>
      <c r="V6598">
        <v>500.82</v>
      </c>
      <c r="X6598" s="18"/>
    </row>
    <row r="6599" spans="21:24">
      <c r="U6599" s="18">
        <v>32162</v>
      </c>
      <c r="V6599">
        <v>500.82</v>
      </c>
      <c r="X6599" s="18"/>
    </row>
    <row r="6600" spans="21:24">
      <c r="U6600" s="18">
        <v>32163</v>
      </c>
      <c r="V6600">
        <v>500.82</v>
      </c>
      <c r="X6600" s="18"/>
    </row>
    <row r="6601" spans="21:24">
      <c r="U6601" s="18">
        <v>32164</v>
      </c>
      <c r="V6601">
        <v>500.82</v>
      </c>
      <c r="X6601" s="18"/>
    </row>
    <row r="6602" spans="21:24">
      <c r="U6602" s="18">
        <v>32165</v>
      </c>
      <c r="V6602">
        <v>500.82</v>
      </c>
      <c r="X6602" s="18"/>
    </row>
    <row r="6603" spans="21:24">
      <c r="U6603" s="18">
        <v>32166</v>
      </c>
      <c r="V6603">
        <v>500.82</v>
      </c>
      <c r="X6603" s="18"/>
    </row>
    <row r="6604" spans="21:24">
      <c r="U6604" s="18">
        <v>32167</v>
      </c>
      <c r="V6604">
        <v>500.82</v>
      </c>
      <c r="X6604" s="18"/>
    </row>
    <row r="6605" spans="21:24">
      <c r="U6605" s="18">
        <v>32168</v>
      </c>
      <c r="V6605">
        <v>500.82</v>
      </c>
      <c r="X6605" s="18"/>
    </row>
    <row r="6606" spans="21:24">
      <c r="U6606" s="18">
        <v>32169</v>
      </c>
      <c r="V6606">
        <v>500.82</v>
      </c>
      <c r="X6606" s="18"/>
    </row>
    <row r="6607" spans="21:24">
      <c r="U6607" s="18">
        <v>32170</v>
      </c>
      <c r="V6607">
        <v>500.82</v>
      </c>
      <c r="X6607" s="18"/>
    </row>
    <row r="6608" spans="21:24">
      <c r="U6608" s="18">
        <v>32171</v>
      </c>
      <c r="V6608">
        <v>522.27</v>
      </c>
      <c r="X6608" s="18"/>
    </row>
    <row r="6609" spans="21:24">
      <c r="U6609" s="18">
        <v>32172</v>
      </c>
      <c r="V6609">
        <v>522.27</v>
      </c>
      <c r="X6609" s="18"/>
    </row>
    <row r="6610" spans="21:24">
      <c r="U6610" s="18">
        <v>32173</v>
      </c>
      <c r="V6610">
        <v>522.27</v>
      </c>
      <c r="X6610" s="18"/>
    </row>
    <row r="6611" spans="21:24">
      <c r="U6611" s="18">
        <v>32174</v>
      </c>
      <c r="V6611">
        <v>522.27</v>
      </c>
      <c r="X6611" s="18"/>
    </row>
    <row r="6612" spans="21:24">
      <c r="U6612" s="18">
        <v>32175</v>
      </c>
      <c r="V6612">
        <v>522.27</v>
      </c>
      <c r="X6612" s="18"/>
    </row>
    <row r="6613" spans="21:24">
      <c r="U6613" s="18">
        <v>32176</v>
      </c>
      <c r="V6613">
        <v>522.27</v>
      </c>
      <c r="X6613" s="18"/>
    </row>
    <row r="6614" spans="21:24">
      <c r="U6614" s="18">
        <v>32177</v>
      </c>
      <c r="V6614">
        <v>522.27</v>
      </c>
      <c r="X6614" s="18"/>
    </row>
    <row r="6615" spans="21:24">
      <c r="U6615" s="18">
        <v>32178</v>
      </c>
      <c r="V6615">
        <v>522.27</v>
      </c>
      <c r="X6615" s="18"/>
    </row>
    <row r="6616" spans="21:24">
      <c r="U6616" s="18">
        <v>32179</v>
      </c>
      <c r="V6616">
        <v>522.27</v>
      </c>
      <c r="X6616" s="18"/>
    </row>
    <row r="6617" spans="21:24">
      <c r="U6617" s="18">
        <v>32180</v>
      </c>
      <c r="V6617">
        <v>522.27</v>
      </c>
      <c r="X6617" s="18"/>
    </row>
    <row r="6618" spans="21:24">
      <c r="U6618" s="18">
        <v>32181</v>
      </c>
      <c r="V6618">
        <v>522.27</v>
      </c>
      <c r="X6618" s="18"/>
    </row>
    <row r="6619" spans="21:24">
      <c r="U6619" s="18">
        <v>32182</v>
      </c>
      <c r="V6619">
        <v>522.27</v>
      </c>
      <c r="X6619" s="18"/>
    </row>
    <row r="6620" spans="21:24">
      <c r="U6620" s="18">
        <v>32183</v>
      </c>
      <c r="V6620">
        <v>522.27</v>
      </c>
      <c r="X6620" s="18"/>
    </row>
    <row r="6621" spans="21:24">
      <c r="U6621" s="18">
        <v>32184</v>
      </c>
      <c r="V6621">
        <v>522.27</v>
      </c>
      <c r="X6621" s="18"/>
    </row>
    <row r="6622" spans="21:24">
      <c r="U6622" s="18">
        <v>32185</v>
      </c>
      <c r="V6622">
        <v>522.27</v>
      </c>
      <c r="X6622" s="18"/>
    </row>
    <row r="6623" spans="21:24">
      <c r="U6623" s="18">
        <v>32186</v>
      </c>
      <c r="V6623">
        <v>522.27</v>
      </c>
      <c r="X6623" s="18"/>
    </row>
    <row r="6624" spans="21:24">
      <c r="U6624" s="18">
        <v>32187</v>
      </c>
      <c r="V6624">
        <v>522.27</v>
      </c>
      <c r="X6624" s="18"/>
    </row>
    <row r="6625" spans="21:24">
      <c r="U6625" s="18">
        <v>32188</v>
      </c>
      <c r="V6625">
        <v>522.27</v>
      </c>
      <c r="X6625" s="18"/>
    </row>
    <row r="6626" spans="21:24">
      <c r="U6626" s="18">
        <v>32189</v>
      </c>
      <c r="V6626">
        <v>522.27</v>
      </c>
      <c r="X6626" s="18"/>
    </row>
    <row r="6627" spans="21:24">
      <c r="U6627" s="18">
        <v>32190</v>
      </c>
      <c r="V6627">
        <v>522.27</v>
      </c>
      <c r="X6627" s="18"/>
    </row>
    <row r="6628" spans="21:24">
      <c r="U6628" s="18">
        <v>32191</v>
      </c>
      <c r="V6628">
        <v>522.27</v>
      </c>
      <c r="X6628" s="18"/>
    </row>
    <row r="6629" spans="21:24">
      <c r="U6629" s="18">
        <v>32192</v>
      </c>
      <c r="V6629">
        <v>522.27</v>
      </c>
      <c r="X6629" s="18"/>
    </row>
    <row r="6630" spans="21:24">
      <c r="U6630" s="18">
        <v>32193</v>
      </c>
      <c r="V6630">
        <v>522.27</v>
      </c>
      <c r="X6630" s="18"/>
    </row>
    <row r="6631" spans="21:24">
      <c r="U6631" s="18">
        <v>32194</v>
      </c>
      <c r="V6631">
        <v>522.27</v>
      </c>
      <c r="X6631" s="18"/>
    </row>
    <row r="6632" spans="21:24">
      <c r="U6632" s="18">
        <v>32195</v>
      </c>
      <c r="V6632">
        <v>522.27</v>
      </c>
      <c r="X6632" s="18"/>
    </row>
    <row r="6633" spans="21:24">
      <c r="U6633" s="18">
        <v>32196</v>
      </c>
      <c r="V6633">
        <v>522.27</v>
      </c>
      <c r="X6633" s="18"/>
    </row>
    <row r="6634" spans="21:24">
      <c r="U6634" s="18">
        <v>32197</v>
      </c>
      <c r="V6634">
        <v>522.27</v>
      </c>
      <c r="X6634" s="18"/>
    </row>
    <row r="6635" spans="21:24">
      <c r="U6635" s="18">
        <v>32198</v>
      </c>
      <c r="V6635">
        <v>522.27</v>
      </c>
      <c r="X6635" s="18"/>
    </row>
    <row r="6636" spans="21:24">
      <c r="U6636" s="18">
        <v>32199</v>
      </c>
      <c r="V6636">
        <v>522.27</v>
      </c>
      <c r="X6636" s="18"/>
    </row>
    <row r="6637" spans="21:24">
      <c r="U6637" s="18">
        <v>32200</v>
      </c>
      <c r="V6637">
        <v>522.27</v>
      </c>
      <c r="X6637" s="18"/>
    </row>
    <row r="6638" spans="21:24">
      <c r="U6638" s="18">
        <v>32201</v>
      </c>
      <c r="V6638">
        <v>522.27</v>
      </c>
      <c r="X6638" s="18"/>
    </row>
    <row r="6639" spans="21:24">
      <c r="U6639" s="18">
        <v>32202</v>
      </c>
      <c r="V6639">
        <v>544.14</v>
      </c>
      <c r="X6639" s="18"/>
    </row>
    <row r="6640" spans="21:24">
      <c r="U6640" s="18">
        <v>32203</v>
      </c>
      <c r="V6640">
        <v>544.14</v>
      </c>
      <c r="X6640" s="18"/>
    </row>
    <row r="6641" spans="21:24">
      <c r="U6641" s="18">
        <v>32204</v>
      </c>
      <c r="V6641">
        <v>544.14</v>
      </c>
      <c r="X6641" s="18"/>
    </row>
    <row r="6642" spans="21:24">
      <c r="U6642" s="18">
        <v>32205</v>
      </c>
      <c r="V6642">
        <v>544.14</v>
      </c>
      <c r="X6642" s="18"/>
    </row>
    <row r="6643" spans="21:24">
      <c r="U6643" s="18">
        <v>32206</v>
      </c>
      <c r="V6643">
        <v>544.14</v>
      </c>
      <c r="X6643" s="18"/>
    </row>
    <row r="6644" spans="21:24">
      <c r="U6644" s="18">
        <v>32207</v>
      </c>
      <c r="V6644">
        <v>544.14</v>
      </c>
      <c r="X6644" s="18"/>
    </row>
    <row r="6645" spans="21:24">
      <c r="U6645" s="18">
        <v>32208</v>
      </c>
      <c r="V6645">
        <v>544.14</v>
      </c>
      <c r="X6645" s="18"/>
    </row>
    <row r="6646" spans="21:24">
      <c r="U6646" s="18">
        <v>32209</v>
      </c>
      <c r="V6646">
        <v>544.14</v>
      </c>
      <c r="X6646" s="18"/>
    </row>
    <row r="6647" spans="21:24">
      <c r="U6647" s="18">
        <v>32210</v>
      </c>
      <c r="V6647">
        <v>544.14</v>
      </c>
      <c r="X6647" s="18"/>
    </row>
    <row r="6648" spans="21:24">
      <c r="U6648" s="18">
        <v>32211</v>
      </c>
      <c r="V6648">
        <v>544.14</v>
      </c>
      <c r="X6648" s="18"/>
    </row>
    <row r="6649" spans="21:24">
      <c r="U6649" s="18">
        <v>32212</v>
      </c>
      <c r="V6649">
        <v>544.14</v>
      </c>
      <c r="X6649" s="18"/>
    </row>
    <row r="6650" spans="21:24">
      <c r="U6650" s="18">
        <v>32213</v>
      </c>
      <c r="V6650">
        <v>544.14</v>
      </c>
      <c r="X6650" s="18"/>
    </row>
    <row r="6651" spans="21:24">
      <c r="U6651" s="18">
        <v>32214</v>
      </c>
      <c r="V6651">
        <v>544.14</v>
      </c>
      <c r="X6651" s="18"/>
    </row>
    <row r="6652" spans="21:24">
      <c r="U6652" s="18">
        <v>32215</v>
      </c>
      <c r="V6652">
        <v>544.14</v>
      </c>
      <c r="X6652" s="18"/>
    </row>
    <row r="6653" spans="21:24">
      <c r="U6653" s="18">
        <v>32216</v>
      </c>
      <c r="V6653">
        <v>544.14</v>
      </c>
      <c r="X6653" s="18"/>
    </row>
    <row r="6654" spans="21:24">
      <c r="U6654" s="18">
        <v>32217</v>
      </c>
      <c r="V6654">
        <v>544.14</v>
      </c>
      <c r="X6654" s="18"/>
    </row>
    <row r="6655" spans="21:24">
      <c r="U6655" s="18">
        <v>32218</v>
      </c>
      <c r="V6655">
        <v>544.14</v>
      </c>
      <c r="X6655" s="18"/>
    </row>
    <row r="6656" spans="21:24">
      <c r="U6656" s="18">
        <v>32219</v>
      </c>
      <c r="V6656">
        <v>544.14</v>
      </c>
      <c r="X6656" s="18"/>
    </row>
    <row r="6657" spans="21:24">
      <c r="U6657" s="18">
        <v>32220</v>
      </c>
      <c r="V6657">
        <v>544.14</v>
      </c>
      <c r="X6657" s="18"/>
    </row>
    <row r="6658" spans="21:24">
      <c r="U6658" s="18">
        <v>32221</v>
      </c>
      <c r="V6658">
        <v>544.14</v>
      </c>
      <c r="X6658" s="18"/>
    </row>
    <row r="6659" spans="21:24">
      <c r="U6659" s="18">
        <v>32222</v>
      </c>
      <c r="V6659">
        <v>544.14</v>
      </c>
      <c r="X6659" s="18"/>
    </row>
    <row r="6660" spans="21:24">
      <c r="U6660" s="18">
        <v>32223</v>
      </c>
      <c r="V6660">
        <v>544.14</v>
      </c>
      <c r="X6660" s="18"/>
    </row>
    <row r="6661" spans="21:24">
      <c r="U6661" s="18">
        <v>32224</v>
      </c>
      <c r="V6661">
        <v>544.14</v>
      </c>
      <c r="X6661" s="18"/>
    </row>
    <row r="6662" spans="21:24">
      <c r="U6662" s="18">
        <v>32225</v>
      </c>
      <c r="V6662">
        <v>544.14</v>
      </c>
      <c r="X6662" s="18"/>
    </row>
    <row r="6663" spans="21:24">
      <c r="U6663" s="18">
        <v>32226</v>
      </c>
      <c r="V6663">
        <v>544.14</v>
      </c>
      <c r="X6663" s="18"/>
    </row>
    <row r="6664" spans="21:24">
      <c r="U6664" s="18">
        <v>32227</v>
      </c>
      <c r="V6664">
        <v>544.14</v>
      </c>
      <c r="X6664" s="18"/>
    </row>
    <row r="6665" spans="21:24">
      <c r="U6665" s="18">
        <v>32228</v>
      </c>
      <c r="V6665">
        <v>544.14</v>
      </c>
      <c r="X6665" s="18"/>
    </row>
    <row r="6666" spans="21:24">
      <c r="U6666" s="18">
        <v>32229</v>
      </c>
      <c r="V6666">
        <v>544.14</v>
      </c>
      <c r="X6666" s="18"/>
    </row>
    <row r="6667" spans="21:24">
      <c r="U6667" s="18">
        <v>32230</v>
      </c>
      <c r="V6667">
        <v>544.14</v>
      </c>
      <c r="X6667" s="18"/>
    </row>
    <row r="6668" spans="21:24">
      <c r="U6668" s="18">
        <v>32231</v>
      </c>
      <c r="V6668">
        <v>544.14</v>
      </c>
      <c r="X6668" s="18"/>
    </row>
    <row r="6669" spans="21:24">
      <c r="U6669" s="18">
        <v>32232</v>
      </c>
      <c r="V6669">
        <v>544.14</v>
      </c>
      <c r="X6669" s="18"/>
    </row>
    <row r="6670" spans="21:24">
      <c r="U6670" s="18">
        <v>32233</v>
      </c>
      <c r="V6670">
        <v>525.92999999999995</v>
      </c>
      <c r="X6670" s="18"/>
    </row>
    <row r="6671" spans="21:24">
      <c r="U6671" s="18">
        <v>32234</v>
      </c>
      <c r="V6671">
        <v>525.92999999999995</v>
      </c>
      <c r="X6671" s="18"/>
    </row>
    <row r="6672" spans="21:24">
      <c r="U6672" s="18">
        <v>32235</v>
      </c>
      <c r="V6672">
        <v>525.92999999999995</v>
      </c>
      <c r="X6672" s="18"/>
    </row>
    <row r="6673" spans="21:24">
      <c r="U6673" s="18">
        <v>32236</v>
      </c>
      <c r="V6673">
        <v>525.92999999999995</v>
      </c>
      <c r="X6673" s="18"/>
    </row>
    <row r="6674" spans="21:24">
      <c r="U6674" s="18">
        <v>32237</v>
      </c>
      <c r="V6674">
        <v>525.92999999999995</v>
      </c>
      <c r="X6674" s="18"/>
    </row>
    <row r="6675" spans="21:24">
      <c r="U6675" s="18">
        <v>32238</v>
      </c>
      <c r="V6675">
        <v>525.92999999999995</v>
      </c>
      <c r="X6675" s="18"/>
    </row>
    <row r="6676" spans="21:24">
      <c r="U6676" s="18">
        <v>32239</v>
      </c>
      <c r="V6676">
        <v>525.92999999999995</v>
      </c>
      <c r="X6676" s="18"/>
    </row>
    <row r="6677" spans="21:24">
      <c r="U6677" s="18">
        <v>32240</v>
      </c>
      <c r="V6677">
        <v>525.92999999999995</v>
      </c>
      <c r="X6677" s="18"/>
    </row>
    <row r="6678" spans="21:24">
      <c r="U6678" s="18">
        <v>32241</v>
      </c>
      <c r="V6678">
        <v>525.92999999999995</v>
      </c>
      <c r="X6678" s="18"/>
    </row>
    <row r="6679" spans="21:24">
      <c r="U6679" s="18">
        <v>32242</v>
      </c>
      <c r="V6679">
        <v>525.92999999999995</v>
      </c>
      <c r="X6679" s="18"/>
    </row>
    <row r="6680" spans="21:24">
      <c r="U6680" s="18">
        <v>32243</v>
      </c>
      <c r="V6680">
        <v>525.92999999999995</v>
      </c>
      <c r="X6680" s="18"/>
    </row>
    <row r="6681" spans="21:24">
      <c r="U6681" s="18">
        <v>32244</v>
      </c>
      <c r="V6681">
        <v>525.92999999999995</v>
      </c>
      <c r="X6681" s="18"/>
    </row>
    <row r="6682" spans="21:24">
      <c r="U6682" s="18">
        <v>32245</v>
      </c>
      <c r="V6682">
        <v>525.92999999999995</v>
      </c>
      <c r="X6682" s="18"/>
    </row>
    <row r="6683" spans="21:24">
      <c r="U6683" s="18">
        <v>32246</v>
      </c>
      <c r="V6683">
        <v>525.92999999999995</v>
      </c>
      <c r="X6683" s="18"/>
    </row>
    <row r="6684" spans="21:24">
      <c r="U6684" s="18">
        <v>32247</v>
      </c>
      <c r="V6684">
        <v>525.92999999999995</v>
      </c>
      <c r="X6684" s="18"/>
    </row>
    <row r="6685" spans="21:24">
      <c r="U6685" s="18">
        <v>32248</v>
      </c>
      <c r="V6685">
        <v>525.92999999999995</v>
      </c>
      <c r="X6685" s="18"/>
    </row>
    <row r="6686" spans="21:24">
      <c r="U6686" s="18">
        <v>32249</v>
      </c>
      <c r="V6686">
        <v>525.92999999999995</v>
      </c>
      <c r="X6686" s="18"/>
    </row>
    <row r="6687" spans="21:24">
      <c r="U6687" s="18">
        <v>32250</v>
      </c>
      <c r="V6687">
        <v>525.92999999999995</v>
      </c>
      <c r="X6687" s="18"/>
    </row>
    <row r="6688" spans="21:24">
      <c r="U6688" s="18">
        <v>32251</v>
      </c>
      <c r="V6688">
        <v>525.92999999999995</v>
      </c>
      <c r="X6688" s="18"/>
    </row>
    <row r="6689" spans="21:24">
      <c r="U6689" s="18">
        <v>32252</v>
      </c>
      <c r="V6689">
        <v>525.92999999999995</v>
      </c>
      <c r="X6689" s="18"/>
    </row>
    <row r="6690" spans="21:24">
      <c r="U6690" s="18">
        <v>32253</v>
      </c>
      <c r="V6690">
        <v>525.92999999999995</v>
      </c>
      <c r="X6690" s="18"/>
    </row>
    <row r="6691" spans="21:24">
      <c r="U6691" s="18">
        <v>32254</v>
      </c>
      <c r="V6691">
        <v>525.92999999999995</v>
      </c>
      <c r="X6691" s="18"/>
    </row>
    <row r="6692" spans="21:24">
      <c r="U6692" s="18">
        <v>32255</v>
      </c>
      <c r="V6692">
        <v>525.92999999999995</v>
      </c>
      <c r="X6692" s="18"/>
    </row>
    <row r="6693" spans="21:24">
      <c r="U6693" s="18">
        <v>32256</v>
      </c>
      <c r="V6693">
        <v>525.92999999999995</v>
      </c>
      <c r="X6693" s="18"/>
    </row>
    <row r="6694" spans="21:24">
      <c r="U6694" s="18">
        <v>32257</v>
      </c>
      <c r="V6694">
        <v>525.92999999999995</v>
      </c>
      <c r="X6694" s="18"/>
    </row>
    <row r="6695" spans="21:24">
      <c r="U6695" s="18">
        <v>32258</v>
      </c>
      <c r="V6695">
        <v>525.92999999999995</v>
      </c>
      <c r="X6695" s="18"/>
    </row>
    <row r="6696" spans="21:24">
      <c r="U6696" s="18">
        <v>32259</v>
      </c>
      <c r="V6696">
        <v>525.92999999999995</v>
      </c>
      <c r="X6696" s="18"/>
    </row>
    <row r="6697" spans="21:24">
      <c r="U6697" s="18">
        <v>32260</v>
      </c>
      <c r="V6697">
        <v>525.92999999999995</v>
      </c>
      <c r="X6697" s="18"/>
    </row>
    <row r="6698" spans="21:24">
      <c r="U6698" s="18">
        <v>32261</v>
      </c>
      <c r="V6698">
        <v>525.92999999999995</v>
      </c>
      <c r="X6698" s="18"/>
    </row>
    <row r="6699" spans="21:24">
      <c r="U6699" s="18">
        <v>32262</v>
      </c>
      <c r="V6699">
        <v>530.77</v>
      </c>
      <c r="X6699" s="18"/>
    </row>
    <row r="6700" spans="21:24">
      <c r="U6700" s="18">
        <v>32263</v>
      </c>
      <c r="V6700">
        <v>530.77</v>
      </c>
      <c r="X6700" s="18"/>
    </row>
    <row r="6701" spans="21:24">
      <c r="U6701" s="18">
        <v>32264</v>
      </c>
      <c r="V6701">
        <v>530.77</v>
      </c>
      <c r="X6701" s="18"/>
    </row>
    <row r="6702" spans="21:24">
      <c r="U6702" s="18">
        <v>32265</v>
      </c>
      <c r="V6702">
        <v>530.77</v>
      </c>
      <c r="X6702" s="18"/>
    </row>
    <row r="6703" spans="21:24">
      <c r="U6703" s="18">
        <v>32266</v>
      </c>
      <c r="V6703">
        <v>530.77</v>
      </c>
      <c r="X6703" s="18"/>
    </row>
    <row r="6704" spans="21:24">
      <c r="U6704" s="18">
        <v>32267</v>
      </c>
      <c r="V6704">
        <v>530.77</v>
      </c>
      <c r="X6704" s="18"/>
    </row>
    <row r="6705" spans="21:24">
      <c r="U6705" s="18">
        <v>32268</v>
      </c>
      <c r="V6705">
        <v>530.77</v>
      </c>
      <c r="X6705" s="18"/>
    </row>
    <row r="6706" spans="21:24">
      <c r="U6706" s="18">
        <v>32269</v>
      </c>
      <c r="V6706">
        <v>530.77</v>
      </c>
      <c r="X6706" s="18"/>
    </row>
    <row r="6707" spans="21:24">
      <c r="U6707" s="18">
        <v>32270</v>
      </c>
      <c r="V6707">
        <v>530.77</v>
      </c>
      <c r="X6707" s="18"/>
    </row>
    <row r="6708" spans="21:24">
      <c r="U6708" s="18">
        <v>32271</v>
      </c>
      <c r="V6708">
        <v>530.77</v>
      </c>
      <c r="X6708" s="18"/>
    </row>
    <row r="6709" spans="21:24">
      <c r="U6709" s="18">
        <v>32272</v>
      </c>
      <c r="V6709">
        <v>530.77</v>
      </c>
      <c r="X6709" s="18"/>
    </row>
    <row r="6710" spans="21:24">
      <c r="U6710" s="18">
        <v>32273</v>
      </c>
      <c r="V6710">
        <v>530.77</v>
      </c>
      <c r="X6710" s="18"/>
    </row>
    <row r="6711" spans="21:24">
      <c r="U6711" s="18">
        <v>32274</v>
      </c>
      <c r="V6711">
        <v>530.77</v>
      </c>
      <c r="X6711" s="18"/>
    </row>
    <row r="6712" spans="21:24">
      <c r="U6712" s="18">
        <v>32275</v>
      </c>
      <c r="V6712">
        <v>530.77</v>
      </c>
      <c r="X6712" s="18"/>
    </row>
    <row r="6713" spans="21:24">
      <c r="U6713" s="18">
        <v>32276</v>
      </c>
      <c r="V6713">
        <v>530.77</v>
      </c>
      <c r="X6713" s="18"/>
    </row>
    <row r="6714" spans="21:24">
      <c r="U6714" s="18">
        <v>32277</v>
      </c>
      <c r="V6714">
        <v>530.77</v>
      </c>
      <c r="X6714" s="18"/>
    </row>
    <row r="6715" spans="21:24">
      <c r="U6715" s="18">
        <v>32278</v>
      </c>
      <c r="V6715">
        <v>530.77</v>
      </c>
      <c r="X6715" s="18"/>
    </row>
    <row r="6716" spans="21:24">
      <c r="U6716" s="18">
        <v>32279</v>
      </c>
      <c r="V6716">
        <v>530.77</v>
      </c>
      <c r="X6716" s="18"/>
    </row>
    <row r="6717" spans="21:24">
      <c r="U6717" s="18">
        <v>32280</v>
      </c>
      <c r="V6717">
        <v>530.77</v>
      </c>
      <c r="X6717" s="18"/>
    </row>
    <row r="6718" spans="21:24">
      <c r="U6718" s="18">
        <v>32281</v>
      </c>
      <c r="V6718">
        <v>530.77</v>
      </c>
      <c r="X6718" s="18"/>
    </row>
    <row r="6719" spans="21:24">
      <c r="U6719" s="18">
        <v>32282</v>
      </c>
      <c r="V6719">
        <v>530.77</v>
      </c>
      <c r="X6719" s="18"/>
    </row>
    <row r="6720" spans="21:24">
      <c r="U6720" s="18">
        <v>32283</v>
      </c>
      <c r="V6720">
        <v>530.77</v>
      </c>
      <c r="X6720" s="18"/>
    </row>
    <row r="6721" spans="21:24">
      <c r="U6721" s="18">
        <v>32284</v>
      </c>
      <c r="V6721">
        <v>530.77</v>
      </c>
      <c r="X6721" s="18"/>
    </row>
    <row r="6722" spans="21:24">
      <c r="U6722" s="18">
        <v>32285</v>
      </c>
      <c r="V6722">
        <v>530.77</v>
      </c>
      <c r="X6722" s="18"/>
    </row>
    <row r="6723" spans="21:24">
      <c r="U6723" s="18">
        <v>32286</v>
      </c>
      <c r="V6723">
        <v>530.77</v>
      </c>
      <c r="X6723" s="18"/>
    </row>
    <row r="6724" spans="21:24">
      <c r="U6724" s="18">
        <v>32287</v>
      </c>
      <c r="V6724">
        <v>530.77</v>
      </c>
      <c r="X6724" s="18"/>
    </row>
    <row r="6725" spans="21:24">
      <c r="U6725" s="18">
        <v>32288</v>
      </c>
      <c r="V6725">
        <v>530.77</v>
      </c>
      <c r="X6725" s="18"/>
    </row>
    <row r="6726" spans="21:24">
      <c r="U6726" s="18">
        <v>32289</v>
      </c>
      <c r="V6726">
        <v>530.77</v>
      </c>
      <c r="X6726" s="18"/>
    </row>
    <row r="6727" spans="21:24">
      <c r="U6727" s="18">
        <v>32290</v>
      </c>
      <c r="V6727">
        <v>530.77</v>
      </c>
      <c r="X6727" s="18"/>
    </row>
    <row r="6728" spans="21:24">
      <c r="U6728" s="18">
        <v>32291</v>
      </c>
      <c r="V6728">
        <v>530.77</v>
      </c>
      <c r="X6728" s="18"/>
    </row>
    <row r="6729" spans="21:24">
      <c r="U6729" s="18">
        <v>32292</v>
      </c>
      <c r="V6729">
        <v>530.77</v>
      </c>
      <c r="X6729" s="18"/>
    </row>
    <row r="6730" spans="21:24">
      <c r="U6730" s="18">
        <v>32293</v>
      </c>
      <c r="V6730">
        <v>530.77</v>
      </c>
      <c r="X6730" s="18"/>
    </row>
    <row r="6731" spans="21:24">
      <c r="U6731" s="18">
        <v>32294</v>
      </c>
      <c r="V6731">
        <v>535.33000000000004</v>
      </c>
      <c r="X6731" s="18"/>
    </row>
    <row r="6732" spans="21:24">
      <c r="U6732" s="18">
        <v>32295</v>
      </c>
      <c r="V6732">
        <v>535.33000000000004</v>
      </c>
      <c r="X6732" s="18"/>
    </row>
    <row r="6733" spans="21:24">
      <c r="U6733" s="18">
        <v>32296</v>
      </c>
      <c r="V6733">
        <v>535.33000000000004</v>
      </c>
      <c r="X6733" s="18"/>
    </row>
    <row r="6734" spans="21:24">
      <c r="U6734" s="18">
        <v>32297</v>
      </c>
      <c r="V6734">
        <v>535.33000000000004</v>
      </c>
      <c r="X6734" s="18"/>
    </row>
    <row r="6735" spans="21:24">
      <c r="U6735" s="18">
        <v>32298</v>
      </c>
      <c r="V6735">
        <v>535.33000000000004</v>
      </c>
      <c r="X6735" s="18"/>
    </row>
    <row r="6736" spans="21:24">
      <c r="U6736" s="18">
        <v>32299</v>
      </c>
      <c r="V6736">
        <v>535.33000000000004</v>
      </c>
      <c r="X6736" s="18"/>
    </row>
    <row r="6737" spans="21:24">
      <c r="U6737" s="18">
        <v>32300</v>
      </c>
      <c r="V6737">
        <v>535.33000000000004</v>
      </c>
      <c r="X6737" s="18"/>
    </row>
    <row r="6738" spans="21:24">
      <c r="U6738" s="18">
        <v>32301</v>
      </c>
      <c r="V6738">
        <v>535.33000000000004</v>
      </c>
      <c r="X6738" s="18"/>
    </row>
    <row r="6739" spans="21:24">
      <c r="U6739" s="18">
        <v>32302</v>
      </c>
      <c r="V6739">
        <v>535.33000000000004</v>
      </c>
      <c r="X6739" s="18"/>
    </row>
    <row r="6740" spans="21:24">
      <c r="U6740" s="18">
        <v>32303</v>
      </c>
      <c r="V6740">
        <v>535.33000000000004</v>
      </c>
      <c r="X6740" s="18"/>
    </row>
    <row r="6741" spans="21:24">
      <c r="U6741" s="18">
        <v>32304</v>
      </c>
      <c r="V6741">
        <v>535.33000000000004</v>
      </c>
      <c r="X6741" s="18"/>
    </row>
    <row r="6742" spans="21:24">
      <c r="U6742" s="18">
        <v>32305</v>
      </c>
      <c r="V6742">
        <v>535.33000000000004</v>
      </c>
      <c r="X6742" s="18"/>
    </row>
    <row r="6743" spans="21:24">
      <c r="U6743" s="18">
        <v>32306</v>
      </c>
      <c r="V6743">
        <v>535.33000000000004</v>
      </c>
      <c r="X6743" s="18"/>
    </row>
    <row r="6744" spans="21:24">
      <c r="U6744" s="18">
        <v>32307</v>
      </c>
      <c r="V6744">
        <v>535.33000000000004</v>
      </c>
      <c r="X6744" s="18"/>
    </row>
    <row r="6745" spans="21:24">
      <c r="U6745" s="18">
        <v>32308</v>
      </c>
      <c r="V6745">
        <v>535.33000000000004</v>
      </c>
      <c r="X6745" s="18"/>
    </row>
    <row r="6746" spans="21:24">
      <c r="U6746" s="18">
        <v>32309</v>
      </c>
      <c r="V6746">
        <v>535.33000000000004</v>
      </c>
      <c r="X6746" s="18"/>
    </row>
    <row r="6747" spans="21:24">
      <c r="U6747" s="18">
        <v>32310</v>
      </c>
      <c r="V6747">
        <v>535.33000000000004</v>
      </c>
      <c r="X6747" s="18"/>
    </row>
    <row r="6748" spans="21:24">
      <c r="U6748" s="18">
        <v>32311</v>
      </c>
      <c r="V6748">
        <v>535.33000000000004</v>
      </c>
      <c r="X6748" s="18"/>
    </row>
    <row r="6749" spans="21:24">
      <c r="U6749" s="18">
        <v>32312</v>
      </c>
      <c r="V6749">
        <v>535.33000000000004</v>
      </c>
      <c r="X6749" s="18"/>
    </row>
    <row r="6750" spans="21:24">
      <c r="U6750" s="18">
        <v>32313</v>
      </c>
      <c r="V6750">
        <v>535.33000000000004</v>
      </c>
      <c r="X6750" s="18"/>
    </row>
    <row r="6751" spans="21:24">
      <c r="U6751" s="18">
        <v>32314</v>
      </c>
      <c r="V6751">
        <v>535.33000000000004</v>
      </c>
      <c r="X6751" s="18"/>
    </row>
    <row r="6752" spans="21:24">
      <c r="U6752" s="18">
        <v>32315</v>
      </c>
      <c r="V6752">
        <v>535.33000000000004</v>
      </c>
      <c r="X6752" s="18"/>
    </row>
    <row r="6753" spans="21:24">
      <c r="U6753" s="18">
        <v>32316</v>
      </c>
      <c r="V6753">
        <v>535.33000000000004</v>
      </c>
      <c r="X6753" s="18"/>
    </row>
    <row r="6754" spans="21:24">
      <c r="U6754" s="18">
        <v>32317</v>
      </c>
      <c r="V6754">
        <v>535.33000000000004</v>
      </c>
      <c r="X6754" s="18"/>
    </row>
    <row r="6755" spans="21:24">
      <c r="U6755" s="18">
        <v>32318</v>
      </c>
      <c r="V6755">
        <v>535.33000000000004</v>
      </c>
      <c r="X6755" s="18"/>
    </row>
    <row r="6756" spans="21:24">
      <c r="U6756" s="18">
        <v>32319</v>
      </c>
      <c r="V6756">
        <v>535.33000000000004</v>
      </c>
      <c r="X6756" s="18"/>
    </row>
    <row r="6757" spans="21:24">
      <c r="U6757" s="18">
        <v>32320</v>
      </c>
      <c r="V6757">
        <v>535.33000000000004</v>
      </c>
      <c r="X6757" s="18"/>
    </row>
    <row r="6758" spans="21:24">
      <c r="U6758" s="18">
        <v>32321</v>
      </c>
      <c r="V6758">
        <v>535.33000000000004</v>
      </c>
      <c r="X6758" s="18"/>
    </row>
    <row r="6759" spans="21:24">
      <c r="U6759" s="18">
        <v>32322</v>
      </c>
      <c r="V6759">
        <v>535.33000000000004</v>
      </c>
      <c r="X6759" s="18"/>
    </row>
    <row r="6760" spans="21:24">
      <c r="U6760" s="18">
        <v>32323</v>
      </c>
      <c r="V6760">
        <v>535.33000000000004</v>
      </c>
      <c r="X6760" s="18"/>
    </row>
    <row r="6761" spans="21:24">
      <c r="U6761" s="18">
        <v>32324</v>
      </c>
      <c r="V6761">
        <v>560.25</v>
      </c>
      <c r="X6761" s="18"/>
    </row>
    <row r="6762" spans="21:24">
      <c r="U6762" s="18">
        <v>32325</v>
      </c>
      <c r="V6762">
        <v>560.25</v>
      </c>
      <c r="X6762" s="18"/>
    </row>
    <row r="6763" spans="21:24">
      <c r="U6763" s="18">
        <v>32326</v>
      </c>
      <c r="V6763">
        <v>560.25</v>
      </c>
      <c r="X6763" s="18"/>
    </row>
    <row r="6764" spans="21:24">
      <c r="U6764" s="18">
        <v>32327</v>
      </c>
      <c r="V6764">
        <v>560.25</v>
      </c>
      <c r="X6764" s="18"/>
    </row>
    <row r="6765" spans="21:24">
      <c r="U6765" s="18">
        <v>32328</v>
      </c>
      <c r="V6765">
        <v>560.25</v>
      </c>
      <c r="X6765" s="18"/>
    </row>
    <row r="6766" spans="21:24">
      <c r="U6766" s="18">
        <v>32329</v>
      </c>
      <c r="V6766">
        <v>560.25</v>
      </c>
      <c r="X6766" s="18"/>
    </row>
    <row r="6767" spans="21:24">
      <c r="U6767" s="18">
        <v>32330</v>
      </c>
      <c r="V6767">
        <v>560.25</v>
      </c>
      <c r="X6767" s="18"/>
    </row>
    <row r="6768" spans="21:24">
      <c r="U6768" s="18">
        <v>32331</v>
      </c>
      <c r="V6768">
        <v>560.25</v>
      </c>
      <c r="X6768" s="18"/>
    </row>
    <row r="6769" spans="21:24">
      <c r="U6769" s="18">
        <v>32332</v>
      </c>
      <c r="V6769">
        <v>560.25</v>
      </c>
      <c r="X6769" s="18"/>
    </row>
    <row r="6770" spans="21:24">
      <c r="U6770" s="18">
        <v>32333</v>
      </c>
      <c r="V6770">
        <v>560.25</v>
      </c>
      <c r="X6770" s="18"/>
    </row>
    <row r="6771" spans="21:24">
      <c r="U6771" s="18">
        <v>32334</v>
      </c>
      <c r="V6771">
        <v>560.25</v>
      </c>
      <c r="X6771" s="18"/>
    </row>
    <row r="6772" spans="21:24">
      <c r="U6772" s="18">
        <v>32335</v>
      </c>
      <c r="V6772">
        <v>560.25</v>
      </c>
      <c r="X6772" s="18"/>
    </row>
    <row r="6773" spans="21:24">
      <c r="U6773" s="18">
        <v>32336</v>
      </c>
      <c r="V6773">
        <v>560.25</v>
      </c>
      <c r="X6773" s="18"/>
    </row>
    <row r="6774" spans="21:24">
      <c r="U6774" s="18">
        <v>32337</v>
      </c>
      <c r="V6774">
        <v>560.25</v>
      </c>
      <c r="X6774" s="18"/>
    </row>
    <row r="6775" spans="21:24">
      <c r="U6775" s="18">
        <v>32338</v>
      </c>
      <c r="V6775">
        <v>560.25</v>
      </c>
      <c r="X6775" s="18"/>
    </row>
    <row r="6776" spans="21:24">
      <c r="U6776" s="18">
        <v>32339</v>
      </c>
      <c r="V6776">
        <v>560.25</v>
      </c>
      <c r="X6776" s="18"/>
    </row>
    <row r="6777" spans="21:24">
      <c r="U6777" s="18">
        <v>32340</v>
      </c>
      <c r="V6777">
        <v>560.25</v>
      </c>
      <c r="X6777" s="18"/>
    </row>
    <row r="6778" spans="21:24">
      <c r="U6778" s="18">
        <v>32341</v>
      </c>
      <c r="V6778">
        <v>560.25</v>
      </c>
      <c r="X6778" s="18"/>
    </row>
    <row r="6779" spans="21:24">
      <c r="U6779" s="18">
        <v>32342</v>
      </c>
      <c r="V6779">
        <v>560.25</v>
      </c>
      <c r="X6779" s="18"/>
    </row>
    <row r="6780" spans="21:24">
      <c r="U6780" s="18">
        <v>32343</v>
      </c>
      <c r="V6780">
        <v>560.25</v>
      </c>
      <c r="X6780" s="18"/>
    </row>
    <row r="6781" spans="21:24">
      <c r="U6781" s="18">
        <v>32344</v>
      </c>
      <c r="V6781">
        <v>560.25</v>
      </c>
      <c r="X6781" s="18"/>
    </row>
    <row r="6782" spans="21:24">
      <c r="U6782" s="18">
        <v>32345</v>
      </c>
      <c r="V6782">
        <v>560.25</v>
      </c>
      <c r="X6782" s="18"/>
    </row>
    <row r="6783" spans="21:24">
      <c r="U6783" s="18">
        <v>32346</v>
      </c>
      <c r="V6783">
        <v>560.25</v>
      </c>
      <c r="X6783" s="18"/>
    </row>
    <row r="6784" spans="21:24">
      <c r="U6784" s="18">
        <v>32347</v>
      </c>
      <c r="V6784">
        <v>560.25</v>
      </c>
      <c r="X6784" s="18"/>
    </row>
    <row r="6785" spans="21:24">
      <c r="U6785" s="18">
        <v>32348</v>
      </c>
      <c r="V6785">
        <v>560.25</v>
      </c>
      <c r="X6785" s="18"/>
    </row>
    <row r="6786" spans="21:24">
      <c r="U6786" s="18">
        <v>32349</v>
      </c>
      <c r="V6786">
        <v>560.25</v>
      </c>
      <c r="X6786" s="18"/>
    </row>
    <row r="6787" spans="21:24">
      <c r="U6787" s="18">
        <v>32350</v>
      </c>
      <c r="V6787">
        <v>560.25</v>
      </c>
      <c r="X6787" s="18"/>
    </row>
    <row r="6788" spans="21:24">
      <c r="U6788" s="18">
        <v>32351</v>
      </c>
      <c r="V6788">
        <v>560.25</v>
      </c>
      <c r="X6788" s="18"/>
    </row>
    <row r="6789" spans="21:24">
      <c r="U6789" s="18">
        <v>32352</v>
      </c>
      <c r="V6789">
        <v>560.25</v>
      </c>
      <c r="X6789" s="18"/>
    </row>
    <row r="6790" spans="21:24">
      <c r="U6790" s="18">
        <v>32353</v>
      </c>
      <c r="V6790">
        <v>558.52</v>
      </c>
      <c r="X6790" s="18"/>
    </row>
    <row r="6791" spans="21:24">
      <c r="U6791" s="18">
        <v>32354</v>
      </c>
      <c r="V6791">
        <v>558.52</v>
      </c>
      <c r="X6791" s="18"/>
    </row>
    <row r="6792" spans="21:24">
      <c r="U6792" s="18">
        <v>32355</v>
      </c>
      <c r="V6792">
        <v>558.52</v>
      </c>
      <c r="X6792" s="18"/>
    </row>
    <row r="6793" spans="21:24">
      <c r="U6793" s="18">
        <v>32356</v>
      </c>
      <c r="V6793">
        <v>558.52</v>
      </c>
      <c r="X6793" s="18"/>
    </row>
    <row r="6794" spans="21:24">
      <c r="U6794" s="18">
        <v>32357</v>
      </c>
      <c r="V6794">
        <v>558.52</v>
      </c>
      <c r="X6794" s="18"/>
    </row>
    <row r="6795" spans="21:24">
      <c r="U6795" s="18">
        <v>32358</v>
      </c>
      <c r="V6795">
        <v>558.52</v>
      </c>
      <c r="X6795" s="18"/>
    </row>
    <row r="6796" spans="21:24">
      <c r="U6796" s="18">
        <v>32359</v>
      </c>
      <c r="V6796">
        <v>558.52</v>
      </c>
      <c r="X6796" s="18"/>
    </row>
    <row r="6797" spans="21:24">
      <c r="U6797" s="18">
        <v>32360</v>
      </c>
      <c r="V6797">
        <v>558.52</v>
      </c>
      <c r="X6797" s="18"/>
    </row>
    <row r="6798" spans="21:24">
      <c r="U6798" s="18">
        <v>32361</v>
      </c>
      <c r="V6798">
        <v>558.52</v>
      </c>
      <c r="X6798" s="18"/>
    </row>
    <row r="6799" spans="21:24">
      <c r="U6799" s="18">
        <v>32362</v>
      </c>
      <c r="V6799">
        <v>558.52</v>
      </c>
      <c r="X6799" s="18"/>
    </row>
    <row r="6800" spans="21:24">
      <c r="U6800" s="18">
        <v>32363</v>
      </c>
      <c r="V6800">
        <v>558.52</v>
      </c>
      <c r="X6800" s="18"/>
    </row>
    <row r="6801" spans="21:24">
      <c r="U6801" s="18">
        <v>32364</v>
      </c>
      <c r="V6801">
        <v>558.52</v>
      </c>
      <c r="X6801" s="18"/>
    </row>
    <row r="6802" spans="21:24">
      <c r="U6802" s="18">
        <v>32365</v>
      </c>
      <c r="V6802">
        <v>558.52</v>
      </c>
      <c r="X6802" s="18"/>
    </row>
    <row r="6803" spans="21:24">
      <c r="U6803" s="18">
        <v>32366</v>
      </c>
      <c r="V6803">
        <v>558.52</v>
      </c>
      <c r="X6803" s="18"/>
    </row>
    <row r="6804" spans="21:24">
      <c r="U6804" s="18">
        <v>32367</v>
      </c>
      <c r="V6804">
        <v>558.52</v>
      </c>
      <c r="X6804" s="18"/>
    </row>
    <row r="6805" spans="21:24">
      <c r="U6805" s="18">
        <v>32368</v>
      </c>
      <c r="V6805">
        <v>558.52</v>
      </c>
      <c r="X6805" s="18"/>
    </row>
    <row r="6806" spans="21:24">
      <c r="U6806" s="18">
        <v>32369</v>
      </c>
      <c r="V6806">
        <v>558.52</v>
      </c>
      <c r="X6806" s="18"/>
    </row>
    <row r="6807" spans="21:24">
      <c r="U6807" s="18">
        <v>32370</v>
      </c>
      <c r="V6807">
        <v>558.52</v>
      </c>
      <c r="X6807" s="18"/>
    </row>
    <row r="6808" spans="21:24">
      <c r="U6808" s="18">
        <v>32371</v>
      </c>
      <c r="V6808">
        <v>558.52</v>
      </c>
      <c r="X6808" s="18"/>
    </row>
    <row r="6809" spans="21:24">
      <c r="U6809" s="18">
        <v>32372</v>
      </c>
      <c r="V6809">
        <v>558.52</v>
      </c>
      <c r="X6809" s="18"/>
    </row>
    <row r="6810" spans="21:24">
      <c r="U6810" s="18">
        <v>32373</v>
      </c>
      <c r="V6810">
        <v>558.52</v>
      </c>
      <c r="X6810" s="18"/>
    </row>
    <row r="6811" spans="21:24">
      <c r="U6811" s="18">
        <v>32374</v>
      </c>
      <c r="V6811">
        <v>558.52</v>
      </c>
      <c r="X6811" s="18"/>
    </row>
    <row r="6812" spans="21:24">
      <c r="U6812" s="18">
        <v>32375</v>
      </c>
      <c r="V6812">
        <v>558.52</v>
      </c>
      <c r="X6812" s="18"/>
    </row>
    <row r="6813" spans="21:24">
      <c r="U6813" s="18">
        <v>32376</v>
      </c>
      <c r="V6813">
        <v>558.52</v>
      </c>
      <c r="X6813" s="18"/>
    </row>
    <row r="6814" spans="21:24">
      <c r="U6814" s="18">
        <v>32377</v>
      </c>
      <c r="V6814">
        <v>558.52</v>
      </c>
      <c r="X6814" s="18"/>
    </row>
    <row r="6815" spans="21:24">
      <c r="U6815" s="18">
        <v>32378</v>
      </c>
      <c r="V6815">
        <v>558.52</v>
      </c>
      <c r="X6815" s="18"/>
    </row>
    <row r="6816" spans="21:24">
      <c r="U6816" s="18">
        <v>32379</v>
      </c>
      <c r="V6816">
        <v>558.52</v>
      </c>
      <c r="X6816" s="18"/>
    </row>
    <row r="6817" spans="21:24">
      <c r="U6817" s="18">
        <v>32380</v>
      </c>
      <c r="V6817">
        <v>558.52</v>
      </c>
      <c r="X6817" s="18"/>
    </row>
    <row r="6818" spans="21:24">
      <c r="U6818" s="18">
        <v>32381</v>
      </c>
      <c r="V6818">
        <v>558.52</v>
      </c>
      <c r="X6818" s="18"/>
    </row>
    <row r="6819" spans="21:24">
      <c r="U6819" s="18">
        <v>32382</v>
      </c>
      <c r="V6819">
        <v>558.52</v>
      </c>
      <c r="X6819" s="18"/>
    </row>
    <row r="6820" spans="21:24">
      <c r="U6820" s="18">
        <v>32383</v>
      </c>
      <c r="V6820">
        <v>558.52</v>
      </c>
      <c r="X6820" s="18"/>
    </row>
    <row r="6821" spans="21:24">
      <c r="U6821" s="18">
        <v>32384</v>
      </c>
      <c r="V6821">
        <v>558.52</v>
      </c>
      <c r="X6821" s="18"/>
    </row>
    <row r="6822" spans="21:24">
      <c r="U6822" s="18">
        <v>32385</v>
      </c>
      <c r="V6822">
        <v>558.52</v>
      </c>
      <c r="X6822" s="18"/>
    </row>
    <row r="6823" spans="21:24">
      <c r="U6823" s="18">
        <v>32386</v>
      </c>
      <c r="V6823">
        <v>539.78</v>
      </c>
      <c r="X6823" s="18"/>
    </row>
    <row r="6824" spans="21:24">
      <c r="U6824" s="18">
        <v>32387</v>
      </c>
      <c r="V6824">
        <v>539.78</v>
      </c>
      <c r="X6824" s="18"/>
    </row>
    <row r="6825" spans="21:24">
      <c r="U6825" s="18">
        <v>32388</v>
      </c>
      <c r="V6825">
        <v>539.78</v>
      </c>
      <c r="X6825" s="18"/>
    </row>
    <row r="6826" spans="21:24">
      <c r="U6826" s="18">
        <v>32389</v>
      </c>
      <c r="V6826">
        <v>539.78</v>
      </c>
      <c r="X6826" s="18"/>
    </row>
    <row r="6827" spans="21:24">
      <c r="U6827" s="18">
        <v>32390</v>
      </c>
      <c r="V6827">
        <v>539.78</v>
      </c>
      <c r="X6827" s="18"/>
    </row>
    <row r="6828" spans="21:24">
      <c r="U6828" s="18">
        <v>32391</v>
      </c>
      <c r="V6828">
        <v>539.78</v>
      </c>
      <c r="X6828" s="18"/>
    </row>
    <row r="6829" spans="21:24">
      <c r="U6829" s="18">
        <v>32392</v>
      </c>
      <c r="V6829">
        <v>539.78</v>
      </c>
      <c r="X6829" s="18"/>
    </row>
    <row r="6830" spans="21:24">
      <c r="U6830" s="18">
        <v>32393</v>
      </c>
      <c r="V6830">
        <v>539.78</v>
      </c>
      <c r="X6830" s="18"/>
    </row>
    <row r="6831" spans="21:24">
      <c r="U6831" s="18">
        <v>32394</v>
      </c>
      <c r="V6831">
        <v>539.78</v>
      </c>
      <c r="X6831" s="18"/>
    </row>
    <row r="6832" spans="21:24">
      <c r="U6832" s="18">
        <v>32395</v>
      </c>
      <c r="V6832">
        <v>539.78</v>
      </c>
      <c r="X6832" s="18"/>
    </row>
    <row r="6833" spans="21:24">
      <c r="U6833" s="18">
        <v>32396</v>
      </c>
      <c r="V6833">
        <v>539.78</v>
      </c>
      <c r="X6833" s="18"/>
    </row>
    <row r="6834" spans="21:24">
      <c r="U6834" s="18">
        <v>32397</v>
      </c>
      <c r="V6834">
        <v>539.78</v>
      </c>
      <c r="X6834" s="18"/>
    </row>
    <row r="6835" spans="21:24">
      <c r="U6835" s="18">
        <v>32398</v>
      </c>
      <c r="V6835">
        <v>539.78</v>
      </c>
      <c r="X6835" s="18"/>
    </row>
    <row r="6836" spans="21:24">
      <c r="U6836" s="18">
        <v>32399</v>
      </c>
      <c r="V6836">
        <v>539.78</v>
      </c>
      <c r="X6836" s="18"/>
    </row>
    <row r="6837" spans="21:24">
      <c r="U6837" s="18">
        <v>32400</v>
      </c>
      <c r="V6837">
        <v>539.78</v>
      </c>
      <c r="X6837" s="18"/>
    </row>
    <row r="6838" spans="21:24">
      <c r="U6838" s="18">
        <v>32401</v>
      </c>
      <c r="V6838">
        <v>539.78</v>
      </c>
      <c r="X6838" s="18"/>
    </row>
    <row r="6839" spans="21:24">
      <c r="U6839" s="18">
        <v>32402</v>
      </c>
      <c r="V6839">
        <v>539.78</v>
      </c>
      <c r="X6839" s="18"/>
    </row>
    <row r="6840" spans="21:24">
      <c r="U6840" s="18">
        <v>32403</v>
      </c>
      <c r="V6840">
        <v>539.78</v>
      </c>
      <c r="X6840" s="18"/>
    </row>
    <row r="6841" spans="21:24">
      <c r="U6841" s="18">
        <v>32404</v>
      </c>
      <c r="V6841">
        <v>539.78</v>
      </c>
      <c r="X6841" s="18"/>
    </row>
    <row r="6842" spans="21:24">
      <c r="U6842" s="18">
        <v>32405</v>
      </c>
      <c r="V6842">
        <v>539.78</v>
      </c>
      <c r="X6842" s="18"/>
    </row>
    <row r="6843" spans="21:24">
      <c r="U6843" s="18">
        <v>32406</v>
      </c>
      <c r="V6843">
        <v>539.78</v>
      </c>
      <c r="X6843" s="18"/>
    </row>
    <row r="6844" spans="21:24">
      <c r="U6844" s="18">
        <v>32407</v>
      </c>
      <c r="V6844">
        <v>539.78</v>
      </c>
      <c r="X6844" s="18"/>
    </row>
    <row r="6845" spans="21:24">
      <c r="U6845" s="18">
        <v>32408</v>
      </c>
      <c r="V6845">
        <v>539.78</v>
      </c>
      <c r="X6845" s="18"/>
    </row>
    <row r="6846" spans="21:24">
      <c r="U6846" s="18">
        <v>32409</v>
      </c>
      <c r="V6846">
        <v>539.78</v>
      </c>
      <c r="X6846" s="18"/>
    </row>
    <row r="6847" spans="21:24">
      <c r="U6847" s="18">
        <v>32410</v>
      </c>
      <c r="V6847">
        <v>539.78</v>
      </c>
      <c r="X6847" s="18"/>
    </row>
    <row r="6848" spans="21:24">
      <c r="U6848" s="18">
        <v>32411</v>
      </c>
      <c r="V6848">
        <v>539.78</v>
      </c>
      <c r="X6848" s="18"/>
    </row>
    <row r="6849" spans="21:24">
      <c r="U6849" s="18">
        <v>32412</v>
      </c>
      <c r="V6849">
        <v>539.78</v>
      </c>
      <c r="X6849" s="18"/>
    </row>
    <row r="6850" spans="21:24">
      <c r="U6850" s="18">
        <v>32413</v>
      </c>
      <c r="V6850">
        <v>539.78</v>
      </c>
      <c r="X6850" s="18"/>
    </row>
    <row r="6851" spans="21:24">
      <c r="U6851" s="18">
        <v>32414</v>
      </c>
      <c r="V6851">
        <v>539.78</v>
      </c>
      <c r="X6851" s="18"/>
    </row>
    <row r="6852" spans="21:24">
      <c r="U6852" s="18">
        <v>32415</v>
      </c>
      <c r="V6852">
        <v>539.78</v>
      </c>
      <c r="X6852" s="18"/>
    </row>
    <row r="6853" spans="21:24">
      <c r="U6853" s="18">
        <v>32416</v>
      </c>
      <c r="V6853">
        <v>562.85</v>
      </c>
      <c r="X6853" s="18"/>
    </row>
    <row r="6854" spans="21:24">
      <c r="U6854" s="18">
        <v>32417</v>
      </c>
      <c r="V6854">
        <v>562.85</v>
      </c>
      <c r="X6854" s="18"/>
    </row>
    <row r="6855" spans="21:24">
      <c r="U6855" s="18">
        <v>32418</v>
      </c>
      <c r="V6855">
        <v>562.85</v>
      </c>
      <c r="X6855" s="18"/>
    </row>
    <row r="6856" spans="21:24">
      <c r="U6856" s="18">
        <v>32419</v>
      </c>
      <c r="V6856">
        <v>562.85</v>
      </c>
      <c r="X6856" s="18"/>
    </row>
    <row r="6857" spans="21:24">
      <c r="U6857" s="18">
        <v>32420</v>
      </c>
      <c r="V6857">
        <v>562.85</v>
      </c>
      <c r="X6857" s="18"/>
    </row>
    <row r="6858" spans="21:24">
      <c r="U6858" s="18">
        <v>32421</v>
      </c>
      <c r="V6858">
        <v>562.85</v>
      </c>
      <c r="X6858" s="18"/>
    </row>
    <row r="6859" spans="21:24">
      <c r="U6859" s="18">
        <v>32422</v>
      </c>
      <c r="V6859">
        <v>562.85</v>
      </c>
      <c r="X6859" s="18"/>
    </row>
    <row r="6860" spans="21:24">
      <c r="U6860" s="18">
        <v>32423</v>
      </c>
      <c r="V6860">
        <v>562.85</v>
      </c>
      <c r="X6860" s="18"/>
    </row>
    <row r="6861" spans="21:24">
      <c r="U6861" s="18">
        <v>32424</v>
      </c>
      <c r="V6861">
        <v>562.85</v>
      </c>
      <c r="X6861" s="18"/>
    </row>
    <row r="6862" spans="21:24">
      <c r="U6862" s="18">
        <v>32425</v>
      </c>
      <c r="V6862">
        <v>562.85</v>
      </c>
      <c r="X6862" s="18"/>
    </row>
    <row r="6863" spans="21:24">
      <c r="U6863" s="18">
        <v>32426</v>
      </c>
      <c r="V6863">
        <v>562.85</v>
      </c>
      <c r="X6863" s="18"/>
    </row>
    <row r="6864" spans="21:24">
      <c r="U6864" s="18">
        <v>32427</v>
      </c>
      <c r="V6864">
        <v>562.85</v>
      </c>
      <c r="X6864" s="18"/>
    </row>
    <row r="6865" spans="21:24">
      <c r="U6865" s="18">
        <v>32428</v>
      </c>
      <c r="V6865">
        <v>562.85</v>
      </c>
      <c r="X6865" s="18"/>
    </row>
    <row r="6866" spans="21:24">
      <c r="U6866" s="18">
        <v>32429</v>
      </c>
      <c r="V6866">
        <v>562.85</v>
      </c>
      <c r="X6866" s="18"/>
    </row>
    <row r="6867" spans="21:24">
      <c r="U6867" s="18">
        <v>32430</v>
      </c>
      <c r="V6867">
        <v>562.85</v>
      </c>
      <c r="X6867" s="18"/>
    </row>
    <row r="6868" spans="21:24">
      <c r="U6868" s="18">
        <v>32431</v>
      </c>
      <c r="V6868">
        <v>562.85</v>
      </c>
      <c r="X6868" s="18"/>
    </row>
    <row r="6869" spans="21:24">
      <c r="U6869" s="18">
        <v>32432</v>
      </c>
      <c r="V6869">
        <v>562.85</v>
      </c>
      <c r="X6869" s="18"/>
    </row>
    <row r="6870" spans="21:24">
      <c r="U6870" s="18">
        <v>32433</v>
      </c>
      <c r="V6870">
        <v>562.85</v>
      </c>
      <c r="X6870" s="18"/>
    </row>
    <row r="6871" spans="21:24">
      <c r="U6871" s="18">
        <v>32434</v>
      </c>
      <c r="V6871">
        <v>562.85</v>
      </c>
      <c r="X6871" s="18"/>
    </row>
    <row r="6872" spans="21:24">
      <c r="U6872" s="18">
        <v>32435</v>
      </c>
      <c r="V6872">
        <v>562.85</v>
      </c>
      <c r="X6872" s="18"/>
    </row>
    <row r="6873" spans="21:24">
      <c r="U6873" s="18">
        <v>32436</v>
      </c>
      <c r="V6873">
        <v>562.85</v>
      </c>
      <c r="X6873" s="18"/>
    </row>
    <row r="6874" spans="21:24">
      <c r="U6874" s="18">
        <v>32437</v>
      </c>
      <c r="V6874">
        <v>562.85</v>
      </c>
      <c r="X6874" s="18"/>
    </row>
    <row r="6875" spans="21:24">
      <c r="U6875" s="18">
        <v>32438</v>
      </c>
      <c r="V6875">
        <v>562.85</v>
      </c>
      <c r="X6875" s="18"/>
    </row>
    <row r="6876" spans="21:24">
      <c r="U6876" s="18">
        <v>32439</v>
      </c>
      <c r="V6876">
        <v>562.85</v>
      </c>
      <c r="X6876" s="18"/>
    </row>
    <row r="6877" spans="21:24">
      <c r="U6877" s="18">
        <v>32440</v>
      </c>
      <c r="V6877">
        <v>562.85</v>
      </c>
      <c r="X6877" s="18"/>
    </row>
    <row r="6878" spans="21:24">
      <c r="U6878" s="18">
        <v>32441</v>
      </c>
      <c r="V6878">
        <v>562.85</v>
      </c>
      <c r="X6878" s="18"/>
    </row>
    <row r="6879" spans="21:24">
      <c r="U6879" s="18">
        <v>32442</v>
      </c>
      <c r="V6879">
        <v>562.85</v>
      </c>
      <c r="X6879" s="18"/>
    </row>
    <row r="6880" spans="21:24">
      <c r="U6880" s="18">
        <v>32443</v>
      </c>
      <c r="V6880">
        <v>562.85</v>
      </c>
      <c r="X6880" s="18"/>
    </row>
    <row r="6881" spans="21:24">
      <c r="U6881" s="18">
        <v>32444</v>
      </c>
      <c r="V6881">
        <v>562.85</v>
      </c>
      <c r="X6881" s="18"/>
    </row>
    <row r="6882" spans="21:24">
      <c r="U6882" s="18">
        <v>32445</v>
      </c>
      <c r="V6882">
        <v>562.85</v>
      </c>
      <c r="X6882" s="18"/>
    </row>
    <row r="6883" spans="21:24">
      <c r="U6883" s="18">
        <v>32446</v>
      </c>
      <c r="V6883">
        <v>562.85</v>
      </c>
      <c r="X6883" s="18"/>
    </row>
    <row r="6884" spans="21:24">
      <c r="U6884" s="18">
        <v>32447</v>
      </c>
      <c r="V6884">
        <v>580.1</v>
      </c>
      <c r="X6884" s="18"/>
    </row>
    <row r="6885" spans="21:24">
      <c r="U6885" s="18">
        <v>32448</v>
      </c>
      <c r="V6885">
        <v>580.1</v>
      </c>
      <c r="X6885" s="18"/>
    </row>
    <row r="6886" spans="21:24">
      <c r="U6886" s="18">
        <v>32449</v>
      </c>
      <c r="V6886">
        <v>580.1</v>
      </c>
      <c r="X6886" s="18"/>
    </row>
    <row r="6887" spans="21:24">
      <c r="U6887" s="18">
        <v>32450</v>
      </c>
      <c r="V6887">
        <v>580.1</v>
      </c>
      <c r="X6887" s="18"/>
    </row>
    <row r="6888" spans="21:24">
      <c r="U6888" s="18">
        <v>32451</v>
      </c>
      <c r="V6888">
        <v>580.1</v>
      </c>
      <c r="X6888" s="18"/>
    </row>
    <row r="6889" spans="21:24">
      <c r="U6889" s="18">
        <v>32452</v>
      </c>
      <c r="V6889">
        <v>580.1</v>
      </c>
      <c r="X6889" s="18"/>
    </row>
    <row r="6890" spans="21:24">
      <c r="U6890" s="18">
        <v>32453</v>
      </c>
      <c r="V6890">
        <v>580.1</v>
      </c>
      <c r="X6890" s="18"/>
    </row>
    <row r="6891" spans="21:24">
      <c r="U6891" s="18">
        <v>32454</v>
      </c>
      <c r="V6891">
        <v>580.1</v>
      </c>
      <c r="X6891" s="18"/>
    </row>
    <row r="6892" spans="21:24">
      <c r="U6892" s="18">
        <v>32455</v>
      </c>
      <c r="V6892">
        <v>580.1</v>
      </c>
      <c r="X6892" s="18"/>
    </row>
    <row r="6893" spans="21:24">
      <c r="U6893" s="18">
        <v>32456</v>
      </c>
      <c r="V6893">
        <v>580.1</v>
      </c>
      <c r="X6893" s="18"/>
    </row>
    <row r="6894" spans="21:24">
      <c r="U6894" s="18">
        <v>32457</v>
      </c>
      <c r="V6894">
        <v>580.1</v>
      </c>
      <c r="X6894" s="18"/>
    </row>
    <row r="6895" spans="21:24">
      <c r="U6895" s="18">
        <v>32458</v>
      </c>
      <c r="V6895">
        <v>580.1</v>
      </c>
      <c r="X6895" s="18"/>
    </row>
    <row r="6896" spans="21:24">
      <c r="U6896" s="18">
        <v>32459</v>
      </c>
      <c r="V6896">
        <v>580.1</v>
      </c>
      <c r="X6896" s="18"/>
    </row>
    <row r="6897" spans="21:24">
      <c r="U6897" s="18">
        <v>32460</v>
      </c>
      <c r="V6897">
        <v>580.1</v>
      </c>
      <c r="X6897" s="18"/>
    </row>
    <row r="6898" spans="21:24">
      <c r="U6898" s="18">
        <v>32461</v>
      </c>
      <c r="V6898">
        <v>580.1</v>
      </c>
      <c r="X6898" s="18"/>
    </row>
    <row r="6899" spans="21:24">
      <c r="U6899" s="18">
        <v>32462</v>
      </c>
      <c r="V6899">
        <v>580.1</v>
      </c>
      <c r="X6899" s="18"/>
    </row>
    <row r="6900" spans="21:24">
      <c r="U6900" s="18">
        <v>32463</v>
      </c>
      <c r="V6900">
        <v>580.1</v>
      </c>
      <c r="X6900" s="18"/>
    </row>
    <row r="6901" spans="21:24">
      <c r="U6901" s="18">
        <v>32464</v>
      </c>
      <c r="V6901">
        <v>580.1</v>
      </c>
      <c r="X6901" s="18"/>
    </row>
    <row r="6902" spans="21:24">
      <c r="U6902" s="18">
        <v>32465</v>
      </c>
      <c r="V6902">
        <v>580.1</v>
      </c>
      <c r="X6902" s="18"/>
    </row>
    <row r="6903" spans="21:24">
      <c r="U6903" s="18">
        <v>32466</v>
      </c>
      <c r="V6903">
        <v>580.1</v>
      </c>
      <c r="X6903" s="18"/>
    </row>
    <row r="6904" spans="21:24">
      <c r="U6904" s="18">
        <v>32467</v>
      </c>
      <c r="V6904">
        <v>580.1</v>
      </c>
      <c r="X6904" s="18"/>
    </row>
    <row r="6905" spans="21:24">
      <c r="U6905" s="18">
        <v>32468</v>
      </c>
      <c r="V6905">
        <v>580.1</v>
      </c>
      <c r="X6905" s="18"/>
    </row>
    <row r="6906" spans="21:24">
      <c r="U6906" s="18">
        <v>32469</v>
      </c>
      <c r="V6906">
        <v>580.1</v>
      </c>
      <c r="X6906" s="18"/>
    </row>
    <row r="6907" spans="21:24">
      <c r="U6907" s="18">
        <v>32470</v>
      </c>
      <c r="V6907">
        <v>580.1</v>
      </c>
      <c r="X6907" s="18"/>
    </row>
    <row r="6908" spans="21:24">
      <c r="U6908" s="18">
        <v>32471</v>
      </c>
      <c r="V6908">
        <v>580.1</v>
      </c>
      <c r="X6908" s="18"/>
    </row>
    <row r="6909" spans="21:24">
      <c r="U6909" s="18">
        <v>32472</v>
      </c>
      <c r="V6909">
        <v>580.1</v>
      </c>
      <c r="X6909" s="18"/>
    </row>
    <row r="6910" spans="21:24">
      <c r="U6910" s="18">
        <v>32473</v>
      </c>
      <c r="V6910">
        <v>580.1</v>
      </c>
      <c r="X6910" s="18"/>
    </row>
    <row r="6911" spans="21:24">
      <c r="U6911" s="18">
        <v>32474</v>
      </c>
      <c r="V6911">
        <v>580.1</v>
      </c>
      <c r="X6911" s="18"/>
    </row>
    <row r="6912" spans="21:24">
      <c r="U6912" s="18">
        <v>32475</v>
      </c>
      <c r="V6912">
        <v>580.1</v>
      </c>
      <c r="X6912" s="18"/>
    </row>
    <row r="6913" spans="21:24">
      <c r="U6913" s="18">
        <v>32476</v>
      </c>
      <c r="V6913">
        <v>580.1</v>
      </c>
      <c r="X6913" s="18"/>
    </row>
    <row r="6914" spans="21:24">
      <c r="U6914" s="18">
        <v>32477</v>
      </c>
      <c r="V6914">
        <v>571.16</v>
      </c>
      <c r="X6914" s="18"/>
    </row>
    <row r="6915" spans="21:24">
      <c r="U6915" s="18">
        <v>32478</v>
      </c>
      <c r="V6915">
        <v>571.16</v>
      </c>
      <c r="X6915" s="18"/>
    </row>
    <row r="6916" spans="21:24">
      <c r="U6916" s="18">
        <v>32479</v>
      </c>
      <c r="V6916">
        <v>571.16</v>
      </c>
      <c r="X6916" s="18"/>
    </row>
    <row r="6917" spans="21:24">
      <c r="U6917" s="18">
        <v>32480</v>
      </c>
      <c r="V6917">
        <v>571.16</v>
      </c>
      <c r="X6917" s="18"/>
    </row>
    <row r="6918" spans="21:24">
      <c r="U6918" s="18">
        <v>32481</v>
      </c>
      <c r="V6918">
        <v>571.16</v>
      </c>
      <c r="X6918" s="18"/>
    </row>
    <row r="6919" spans="21:24">
      <c r="U6919" s="18">
        <v>32482</v>
      </c>
      <c r="V6919">
        <v>571.16</v>
      </c>
      <c r="X6919" s="18"/>
    </row>
    <row r="6920" spans="21:24">
      <c r="U6920" s="18">
        <v>32483</v>
      </c>
      <c r="V6920">
        <v>571.16</v>
      </c>
      <c r="X6920" s="18"/>
    </row>
    <row r="6921" spans="21:24">
      <c r="U6921" s="18">
        <v>32484</v>
      </c>
      <c r="V6921">
        <v>571.16</v>
      </c>
      <c r="X6921" s="18"/>
    </row>
    <row r="6922" spans="21:24">
      <c r="U6922" s="18">
        <v>32485</v>
      </c>
      <c r="V6922">
        <v>571.16</v>
      </c>
      <c r="X6922" s="18"/>
    </row>
    <row r="6923" spans="21:24">
      <c r="U6923" s="18">
        <v>32486</v>
      </c>
      <c r="V6923">
        <v>571.16</v>
      </c>
      <c r="X6923" s="18"/>
    </row>
    <row r="6924" spans="21:24">
      <c r="U6924" s="18">
        <v>32487</v>
      </c>
      <c r="V6924">
        <v>571.16</v>
      </c>
      <c r="X6924" s="18"/>
    </row>
    <row r="6925" spans="21:24">
      <c r="U6925" s="18">
        <v>32488</v>
      </c>
      <c r="V6925">
        <v>571.16</v>
      </c>
      <c r="X6925" s="18"/>
    </row>
    <row r="6926" spans="21:24">
      <c r="U6926" s="18">
        <v>32489</v>
      </c>
      <c r="V6926">
        <v>571.16</v>
      </c>
      <c r="X6926" s="18"/>
    </row>
    <row r="6927" spans="21:24">
      <c r="U6927" s="18">
        <v>32490</v>
      </c>
      <c r="V6927">
        <v>571.16</v>
      </c>
      <c r="X6927" s="18"/>
    </row>
    <row r="6928" spans="21:24">
      <c r="U6928" s="18">
        <v>32491</v>
      </c>
      <c r="V6928">
        <v>571.16</v>
      </c>
      <c r="X6928" s="18"/>
    </row>
    <row r="6929" spans="21:24">
      <c r="U6929" s="18">
        <v>32492</v>
      </c>
      <c r="V6929">
        <v>571.16</v>
      </c>
      <c r="X6929" s="18"/>
    </row>
    <row r="6930" spans="21:24">
      <c r="U6930" s="18">
        <v>32493</v>
      </c>
      <c r="V6930">
        <v>571.16</v>
      </c>
      <c r="X6930" s="18"/>
    </row>
    <row r="6931" spans="21:24">
      <c r="U6931" s="18">
        <v>32494</v>
      </c>
      <c r="V6931">
        <v>571.16</v>
      </c>
      <c r="X6931" s="18"/>
    </row>
    <row r="6932" spans="21:24">
      <c r="U6932" s="18">
        <v>32495</v>
      </c>
      <c r="V6932">
        <v>571.16</v>
      </c>
      <c r="X6932" s="18"/>
    </row>
    <row r="6933" spans="21:24">
      <c r="U6933" s="18">
        <v>32496</v>
      </c>
      <c r="V6933">
        <v>571.16</v>
      </c>
      <c r="X6933" s="18"/>
    </row>
    <row r="6934" spans="21:24">
      <c r="U6934" s="18">
        <v>32497</v>
      </c>
      <c r="V6934">
        <v>571.16</v>
      </c>
      <c r="X6934" s="18"/>
    </row>
    <row r="6935" spans="21:24">
      <c r="U6935" s="18">
        <v>32498</v>
      </c>
      <c r="V6935">
        <v>571.16</v>
      </c>
      <c r="X6935" s="18"/>
    </row>
    <row r="6936" spans="21:24">
      <c r="U6936" s="18">
        <v>32499</v>
      </c>
      <c r="V6936">
        <v>571.16</v>
      </c>
      <c r="X6936" s="18"/>
    </row>
    <row r="6937" spans="21:24">
      <c r="U6937" s="18">
        <v>32500</v>
      </c>
      <c r="V6937">
        <v>571.16</v>
      </c>
      <c r="X6937" s="18"/>
    </row>
    <row r="6938" spans="21:24">
      <c r="U6938" s="18">
        <v>32501</v>
      </c>
      <c r="V6938">
        <v>571.16</v>
      </c>
      <c r="X6938" s="18"/>
    </row>
    <row r="6939" spans="21:24">
      <c r="U6939" s="18">
        <v>32502</v>
      </c>
      <c r="V6939">
        <v>571.16</v>
      </c>
      <c r="X6939" s="18"/>
    </row>
    <row r="6940" spans="21:24">
      <c r="U6940" s="18">
        <v>32503</v>
      </c>
      <c r="V6940">
        <v>571.16</v>
      </c>
      <c r="X6940" s="18"/>
    </row>
    <row r="6941" spans="21:24">
      <c r="U6941" s="18">
        <v>32504</v>
      </c>
      <c r="V6941">
        <v>571.16</v>
      </c>
      <c r="X6941" s="18"/>
    </row>
    <row r="6942" spans="21:24">
      <c r="U6942" s="18">
        <v>32505</v>
      </c>
      <c r="V6942">
        <v>571.16</v>
      </c>
      <c r="X6942" s="18"/>
    </row>
    <row r="6943" spans="21:24">
      <c r="U6943" s="18">
        <v>32506</v>
      </c>
      <c r="V6943">
        <v>571.16</v>
      </c>
      <c r="X6943" s="18"/>
    </row>
    <row r="6944" spans="21:24">
      <c r="U6944" s="18">
        <v>32507</v>
      </c>
      <c r="V6944">
        <v>580.52</v>
      </c>
      <c r="X6944" s="18"/>
    </row>
    <row r="6945" spans="21:24">
      <c r="U6945" s="18">
        <v>32508</v>
      </c>
      <c r="V6945">
        <v>580.52</v>
      </c>
      <c r="X6945" s="18"/>
    </row>
    <row r="6946" spans="21:24">
      <c r="U6946" s="18">
        <v>32509</v>
      </c>
      <c r="V6946">
        <v>580.52</v>
      </c>
      <c r="X6946" s="18"/>
    </row>
    <row r="6947" spans="21:24">
      <c r="U6947" s="18">
        <v>32510</v>
      </c>
      <c r="V6947">
        <v>580.52</v>
      </c>
      <c r="X6947" s="18"/>
    </row>
    <row r="6948" spans="21:24">
      <c r="U6948" s="18">
        <v>32511</v>
      </c>
      <c r="V6948">
        <v>580.52</v>
      </c>
      <c r="X6948" s="18"/>
    </row>
    <row r="6949" spans="21:24">
      <c r="U6949" s="18">
        <v>32512</v>
      </c>
      <c r="V6949">
        <v>580.52</v>
      </c>
      <c r="X6949" s="18"/>
    </row>
    <row r="6950" spans="21:24">
      <c r="U6950" s="18">
        <v>32513</v>
      </c>
      <c r="V6950">
        <v>580.52</v>
      </c>
      <c r="X6950" s="18"/>
    </row>
    <row r="6951" spans="21:24">
      <c r="U6951" s="18">
        <v>32514</v>
      </c>
      <c r="V6951">
        <v>580.52</v>
      </c>
      <c r="X6951" s="18"/>
    </row>
    <row r="6952" spans="21:24">
      <c r="U6952" s="18">
        <v>32515</v>
      </c>
      <c r="V6952">
        <v>580.52</v>
      </c>
      <c r="X6952" s="18"/>
    </row>
    <row r="6953" spans="21:24">
      <c r="U6953" s="18">
        <v>32516</v>
      </c>
      <c r="V6953">
        <v>580.52</v>
      </c>
      <c r="X6953" s="18"/>
    </row>
    <row r="6954" spans="21:24">
      <c r="U6954" s="18">
        <v>32517</v>
      </c>
      <c r="V6954">
        <v>580.52</v>
      </c>
      <c r="X6954" s="18"/>
    </row>
    <row r="6955" spans="21:24">
      <c r="U6955" s="18">
        <v>32518</v>
      </c>
      <c r="V6955">
        <v>580.52</v>
      </c>
      <c r="X6955" s="18"/>
    </row>
    <row r="6956" spans="21:24">
      <c r="U6956" s="18">
        <v>32519</v>
      </c>
      <c r="V6956">
        <v>580.52</v>
      </c>
      <c r="X6956" s="18"/>
    </row>
    <row r="6957" spans="21:24">
      <c r="U6957" s="18">
        <v>32520</v>
      </c>
      <c r="V6957">
        <v>580.52</v>
      </c>
      <c r="X6957" s="18"/>
    </row>
    <row r="6958" spans="21:24">
      <c r="U6958" s="18">
        <v>32521</v>
      </c>
      <c r="V6958">
        <v>580.52</v>
      </c>
      <c r="X6958" s="18"/>
    </row>
    <row r="6959" spans="21:24">
      <c r="U6959" s="18">
        <v>32522</v>
      </c>
      <c r="V6959">
        <v>580.52</v>
      </c>
      <c r="X6959" s="18"/>
    </row>
    <row r="6960" spans="21:24">
      <c r="U6960" s="18">
        <v>32523</v>
      </c>
      <c r="V6960">
        <v>580.52</v>
      </c>
      <c r="X6960" s="18"/>
    </row>
    <row r="6961" spans="21:24">
      <c r="U6961" s="18">
        <v>32524</v>
      </c>
      <c r="V6961">
        <v>580.52</v>
      </c>
      <c r="X6961" s="18"/>
    </row>
    <row r="6962" spans="21:24">
      <c r="U6962" s="18">
        <v>32525</v>
      </c>
      <c r="V6962">
        <v>580.52</v>
      </c>
      <c r="X6962" s="18"/>
    </row>
    <row r="6963" spans="21:24">
      <c r="U6963" s="18">
        <v>32526</v>
      </c>
      <c r="V6963">
        <v>580.52</v>
      </c>
      <c r="X6963" s="18"/>
    </row>
    <row r="6964" spans="21:24">
      <c r="U6964" s="18">
        <v>32527</v>
      </c>
      <c r="V6964">
        <v>580.52</v>
      </c>
      <c r="X6964" s="18"/>
    </row>
    <row r="6965" spans="21:24">
      <c r="U6965" s="18">
        <v>32528</v>
      </c>
      <c r="V6965">
        <v>580.52</v>
      </c>
      <c r="X6965" s="18"/>
    </row>
    <row r="6966" spans="21:24">
      <c r="U6966" s="18">
        <v>32529</v>
      </c>
      <c r="V6966">
        <v>580.52</v>
      </c>
      <c r="X6966" s="18"/>
    </row>
    <row r="6967" spans="21:24">
      <c r="U6967" s="18">
        <v>32530</v>
      </c>
      <c r="V6967">
        <v>580.52</v>
      </c>
      <c r="X6967" s="18"/>
    </row>
    <row r="6968" spans="21:24">
      <c r="U6968" s="18">
        <v>32531</v>
      </c>
      <c r="V6968">
        <v>580.52</v>
      </c>
      <c r="X6968" s="18"/>
    </row>
    <row r="6969" spans="21:24">
      <c r="U6969" s="18">
        <v>32532</v>
      </c>
      <c r="V6969">
        <v>580.52</v>
      </c>
      <c r="X6969" s="18"/>
    </row>
    <row r="6970" spans="21:24">
      <c r="U6970" s="18">
        <v>32533</v>
      </c>
      <c r="V6970">
        <v>580.52</v>
      </c>
      <c r="X6970" s="18"/>
    </row>
    <row r="6971" spans="21:24">
      <c r="U6971" s="18">
        <v>32534</v>
      </c>
      <c r="V6971">
        <v>580.52</v>
      </c>
      <c r="X6971" s="18"/>
    </row>
    <row r="6972" spans="21:24">
      <c r="U6972" s="18">
        <v>32535</v>
      </c>
      <c r="V6972">
        <v>580.52</v>
      </c>
      <c r="X6972" s="18"/>
    </row>
    <row r="6973" spans="21:24">
      <c r="U6973" s="18">
        <v>32536</v>
      </c>
      <c r="V6973">
        <v>580.52</v>
      </c>
      <c r="X6973" s="18"/>
    </row>
    <row r="6974" spans="21:24">
      <c r="U6974" s="18">
        <v>32537</v>
      </c>
      <c r="V6974">
        <v>580.52</v>
      </c>
      <c r="X6974" s="18"/>
    </row>
    <row r="6975" spans="21:24">
      <c r="U6975" s="18">
        <v>32538</v>
      </c>
      <c r="V6975">
        <v>580.52</v>
      </c>
      <c r="X6975" s="18"/>
    </row>
    <row r="6976" spans="21:24">
      <c r="U6976" s="18">
        <v>32539</v>
      </c>
      <c r="V6976">
        <v>624.69000000000005</v>
      </c>
      <c r="X6976" s="18"/>
    </row>
    <row r="6977" spans="21:24">
      <c r="U6977" s="18">
        <v>32540</v>
      </c>
      <c r="V6977">
        <v>624.69000000000005</v>
      </c>
      <c r="X6977" s="18"/>
    </row>
    <row r="6978" spans="21:24">
      <c r="U6978" s="18">
        <v>32541</v>
      </c>
      <c r="V6978">
        <v>624.69000000000005</v>
      </c>
      <c r="X6978" s="18"/>
    </row>
    <row r="6979" spans="21:24">
      <c r="U6979" s="18">
        <v>32542</v>
      </c>
      <c r="V6979">
        <v>624.69000000000005</v>
      </c>
      <c r="X6979" s="18"/>
    </row>
    <row r="6980" spans="21:24">
      <c r="U6980" s="18">
        <v>32543</v>
      </c>
      <c r="V6980">
        <v>624.69000000000005</v>
      </c>
      <c r="X6980" s="18"/>
    </row>
    <row r="6981" spans="21:24">
      <c r="U6981" s="18">
        <v>32544</v>
      </c>
      <c r="V6981">
        <v>624.69000000000005</v>
      </c>
      <c r="X6981" s="18"/>
    </row>
    <row r="6982" spans="21:24">
      <c r="U6982" s="18">
        <v>32545</v>
      </c>
      <c r="V6982">
        <v>624.69000000000005</v>
      </c>
      <c r="X6982" s="18"/>
    </row>
    <row r="6983" spans="21:24">
      <c r="U6983" s="18">
        <v>32546</v>
      </c>
      <c r="V6983">
        <v>624.69000000000005</v>
      </c>
      <c r="X6983" s="18"/>
    </row>
    <row r="6984" spans="21:24">
      <c r="U6984" s="18">
        <v>32547</v>
      </c>
      <c r="V6984">
        <v>624.69000000000005</v>
      </c>
      <c r="X6984" s="18"/>
    </row>
    <row r="6985" spans="21:24">
      <c r="U6985" s="18">
        <v>32548</v>
      </c>
      <c r="V6985">
        <v>624.69000000000005</v>
      </c>
      <c r="X6985" s="18"/>
    </row>
    <row r="6986" spans="21:24">
      <c r="U6986" s="18">
        <v>32549</v>
      </c>
      <c r="V6986">
        <v>624.69000000000005</v>
      </c>
      <c r="X6986" s="18"/>
    </row>
    <row r="6987" spans="21:24">
      <c r="U6987" s="18">
        <v>32550</v>
      </c>
      <c r="V6987">
        <v>624.69000000000005</v>
      </c>
      <c r="X6987" s="18"/>
    </row>
    <row r="6988" spans="21:24">
      <c r="U6988" s="18">
        <v>32551</v>
      </c>
      <c r="V6988">
        <v>624.69000000000005</v>
      </c>
      <c r="X6988" s="18"/>
    </row>
    <row r="6989" spans="21:24">
      <c r="U6989" s="18">
        <v>32552</v>
      </c>
      <c r="V6989">
        <v>624.69000000000005</v>
      </c>
      <c r="X6989" s="18"/>
    </row>
    <row r="6990" spans="21:24">
      <c r="U6990" s="18">
        <v>32553</v>
      </c>
      <c r="V6990">
        <v>624.69000000000005</v>
      </c>
      <c r="X6990" s="18"/>
    </row>
    <row r="6991" spans="21:24">
      <c r="U6991" s="18">
        <v>32554</v>
      </c>
      <c r="V6991">
        <v>624.69000000000005</v>
      </c>
      <c r="X6991" s="18"/>
    </row>
    <row r="6992" spans="21:24">
      <c r="U6992" s="18">
        <v>32555</v>
      </c>
      <c r="V6992">
        <v>624.69000000000005</v>
      </c>
      <c r="X6992" s="18"/>
    </row>
    <row r="6993" spans="21:24">
      <c r="U6993" s="18">
        <v>32556</v>
      </c>
      <c r="V6993">
        <v>624.69000000000005</v>
      </c>
      <c r="X6993" s="18"/>
    </row>
    <row r="6994" spans="21:24">
      <c r="U6994" s="18">
        <v>32557</v>
      </c>
      <c r="V6994">
        <v>624.69000000000005</v>
      </c>
      <c r="X6994" s="18"/>
    </row>
    <row r="6995" spans="21:24">
      <c r="U6995" s="18">
        <v>32558</v>
      </c>
      <c r="V6995">
        <v>624.69000000000005</v>
      </c>
      <c r="X6995" s="18"/>
    </row>
    <row r="6996" spans="21:24">
      <c r="U6996" s="18">
        <v>32559</v>
      </c>
      <c r="V6996">
        <v>624.69000000000005</v>
      </c>
      <c r="X6996" s="18"/>
    </row>
    <row r="6997" spans="21:24">
      <c r="U6997" s="18">
        <v>32560</v>
      </c>
      <c r="V6997">
        <v>624.69000000000005</v>
      </c>
      <c r="X6997" s="18"/>
    </row>
    <row r="6998" spans="21:24">
      <c r="U6998" s="18">
        <v>32561</v>
      </c>
      <c r="V6998">
        <v>624.69000000000005</v>
      </c>
      <c r="X6998" s="18"/>
    </row>
    <row r="6999" spans="21:24">
      <c r="U6999" s="18">
        <v>32562</v>
      </c>
      <c r="V6999">
        <v>624.69000000000005</v>
      </c>
      <c r="X6999" s="18"/>
    </row>
    <row r="7000" spans="21:24">
      <c r="U7000" s="18">
        <v>32563</v>
      </c>
      <c r="V7000">
        <v>624.69000000000005</v>
      </c>
      <c r="X7000" s="18"/>
    </row>
    <row r="7001" spans="21:24">
      <c r="U7001" s="18">
        <v>32564</v>
      </c>
      <c r="V7001">
        <v>624.69000000000005</v>
      </c>
      <c r="X7001" s="18"/>
    </row>
    <row r="7002" spans="21:24">
      <c r="U7002" s="18">
        <v>32565</v>
      </c>
      <c r="V7002">
        <v>624.69000000000005</v>
      </c>
      <c r="X7002" s="18"/>
    </row>
    <row r="7003" spans="21:24">
      <c r="U7003" s="18">
        <v>32566</v>
      </c>
      <c r="V7003">
        <v>624.69000000000005</v>
      </c>
      <c r="X7003" s="18"/>
    </row>
    <row r="7004" spans="21:24">
      <c r="U7004" s="18">
        <v>32567</v>
      </c>
      <c r="V7004">
        <v>605.96</v>
      </c>
      <c r="X7004" s="18"/>
    </row>
    <row r="7005" spans="21:24">
      <c r="U7005" s="18">
        <v>32568</v>
      </c>
      <c r="V7005">
        <v>605.96</v>
      </c>
      <c r="X7005" s="18"/>
    </row>
    <row r="7006" spans="21:24">
      <c r="U7006" s="18">
        <v>32569</v>
      </c>
      <c r="V7006">
        <v>605.96</v>
      </c>
      <c r="X7006" s="18"/>
    </row>
    <row r="7007" spans="21:24">
      <c r="U7007" s="18">
        <v>32570</v>
      </c>
      <c r="V7007">
        <v>605.96</v>
      </c>
      <c r="X7007" s="18"/>
    </row>
    <row r="7008" spans="21:24">
      <c r="U7008" s="18">
        <v>32571</v>
      </c>
      <c r="V7008">
        <v>605.96</v>
      </c>
      <c r="X7008" s="18"/>
    </row>
    <row r="7009" spans="21:24">
      <c r="U7009" s="18">
        <v>32572</v>
      </c>
      <c r="V7009">
        <v>605.96</v>
      </c>
      <c r="X7009" s="18"/>
    </row>
    <row r="7010" spans="21:24">
      <c r="U7010" s="18">
        <v>32573</v>
      </c>
      <c r="V7010">
        <v>605.96</v>
      </c>
      <c r="X7010" s="18"/>
    </row>
    <row r="7011" spans="21:24">
      <c r="U7011" s="18">
        <v>32574</v>
      </c>
      <c r="V7011">
        <v>605.96</v>
      </c>
      <c r="X7011" s="18"/>
    </row>
    <row r="7012" spans="21:24">
      <c r="U7012" s="18">
        <v>32575</v>
      </c>
      <c r="V7012">
        <v>605.96</v>
      </c>
      <c r="X7012" s="18"/>
    </row>
    <row r="7013" spans="21:24">
      <c r="U7013" s="18">
        <v>32576</v>
      </c>
      <c r="V7013">
        <v>605.96</v>
      </c>
      <c r="X7013" s="18"/>
    </row>
    <row r="7014" spans="21:24">
      <c r="U7014" s="18">
        <v>32577</v>
      </c>
      <c r="V7014">
        <v>605.96</v>
      </c>
      <c r="X7014" s="18"/>
    </row>
    <row r="7015" spans="21:24">
      <c r="U7015" s="18">
        <v>32578</v>
      </c>
      <c r="V7015">
        <v>605.96</v>
      </c>
      <c r="X7015" s="18"/>
    </row>
    <row r="7016" spans="21:24">
      <c r="U7016" s="18">
        <v>32579</v>
      </c>
      <c r="V7016">
        <v>605.96</v>
      </c>
      <c r="X7016" s="18"/>
    </row>
    <row r="7017" spans="21:24">
      <c r="U7017" s="18">
        <v>32580</v>
      </c>
      <c r="V7017">
        <v>605.96</v>
      </c>
      <c r="X7017" s="18"/>
    </row>
    <row r="7018" spans="21:24">
      <c r="U7018" s="18">
        <v>32581</v>
      </c>
      <c r="V7018">
        <v>605.96</v>
      </c>
      <c r="X7018" s="18"/>
    </row>
    <row r="7019" spans="21:24">
      <c r="U7019" s="18">
        <v>32582</v>
      </c>
      <c r="V7019">
        <v>605.96</v>
      </c>
      <c r="X7019" s="18"/>
    </row>
    <row r="7020" spans="21:24">
      <c r="U7020" s="18">
        <v>32583</v>
      </c>
      <c r="V7020">
        <v>605.96</v>
      </c>
      <c r="X7020" s="18"/>
    </row>
    <row r="7021" spans="21:24">
      <c r="U7021" s="18">
        <v>32584</v>
      </c>
      <c r="V7021">
        <v>605.96</v>
      </c>
      <c r="X7021" s="18"/>
    </row>
    <row r="7022" spans="21:24">
      <c r="U7022" s="18">
        <v>32585</v>
      </c>
      <c r="V7022">
        <v>605.96</v>
      </c>
      <c r="X7022" s="18"/>
    </row>
    <row r="7023" spans="21:24">
      <c r="U7023" s="18">
        <v>32586</v>
      </c>
      <c r="V7023">
        <v>605.96</v>
      </c>
      <c r="X7023" s="18"/>
    </row>
    <row r="7024" spans="21:24">
      <c r="U7024" s="18">
        <v>32587</v>
      </c>
      <c r="V7024">
        <v>605.96</v>
      </c>
      <c r="X7024" s="18"/>
    </row>
    <row r="7025" spans="21:24">
      <c r="U7025" s="18">
        <v>32588</v>
      </c>
      <c r="V7025">
        <v>605.96</v>
      </c>
      <c r="X7025" s="18"/>
    </row>
    <row r="7026" spans="21:24">
      <c r="U7026" s="18">
        <v>32589</v>
      </c>
      <c r="V7026">
        <v>605.96</v>
      </c>
      <c r="X7026" s="18"/>
    </row>
    <row r="7027" spans="21:24">
      <c r="U7027" s="18">
        <v>32590</v>
      </c>
      <c r="V7027">
        <v>605.96</v>
      </c>
      <c r="X7027" s="18"/>
    </row>
    <row r="7028" spans="21:24">
      <c r="U7028" s="18">
        <v>32591</v>
      </c>
      <c r="V7028">
        <v>605.96</v>
      </c>
      <c r="X7028" s="18"/>
    </row>
    <row r="7029" spans="21:24">
      <c r="U7029" s="18">
        <v>32592</v>
      </c>
      <c r="V7029">
        <v>605.96</v>
      </c>
      <c r="X7029" s="18"/>
    </row>
    <row r="7030" spans="21:24">
      <c r="U7030" s="18">
        <v>32593</v>
      </c>
      <c r="V7030">
        <v>605.96</v>
      </c>
      <c r="X7030" s="18"/>
    </row>
    <row r="7031" spans="21:24">
      <c r="U7031" s="18">
        <v>32594</v>
      </c>
      <c r="V7031">
        <v>605.96</v>
      </c>
      <c r="X7031" s="18"/>
    </row>
    <row r="7032" spans="21:24">
      <c r="U7032" s="18">
        <v>32595</v>
      </c>
      <c r="V7032">
        <v>605.96</v>
      </c>
      <c r="X7032" s="18"/>
    </row>
    <row r="7033" spans="21:24">
      <c r="U7033" s="18">
        <v>32596</v>
      </c>
      <c r="V7033">
        <v>605.96</v>
      </c>
      <c r="X7033" s="18"/>
    </row>
    <row r="7034" spans="21:24">
      <c r="U7034" s="18">
        <v>32597</v>
      </c>
      <c r="V7034">
        <v>605.96</v>
      </c>
      <c r="X7034" s="18"/>
    </row>
    <row r="7035" spans="21:24">
      <c r="U7035" s="18">
        <v>32598</v>
      </c>
      <c r="V7035">
        <v>619.61</v>
      </c>
      <c r="X7035" s="18"/>
    </row>
    <row r="7036" spans="21:24">
      <c r="U7036" s="18">
        <v>32599</v>
      </c>
      <c r="V7036">
        <v>619.61</v>
      </c>
      <c r="X7036" s="18"/>
    </row>
    <row r="7037" spans="21:24">
      <c r="U7037" s="18">
        <v>32600</v>
      </c>
      <c r="V7037">
        <v>619.61</v>
      </c>
      <c r="X7037" s="18"/>
    </row>
    <row r="7038" spans="21:24">
      <c r="U7038" s="18">
        <v>32601</v>
      </c>
      <c r="V7038">
        <v>619.61</v>
      </c>
      <c r="X7038" s="18"/>
    </row>
    <row r="7039" spans="21:24">
      <c r="U7039" s="18">
        <v>32602</v>
      </c>
      <c r="V7039">
        <v>619.61</v>
      </c>
      <c r="X7039" s="18"/>
    </row>
    <row r="7040" spans="21:24">
      <c r="U7040" s="18">
        <v>32603</v>
      </c>
      <c r="V7040">
        <v>619.61</v>
      </c>
      <c r="X7040" s="18"/>
    </row>
    <row r="7041" spans="21:24">
      <c r="U7041" s="18">
        <v>32604</v>
      </c>
      <c r="V7041">
        <v>619.61</v>
      </c>
      <c r="X7041" s="18"/>
    </row>
    <row r="7042" spans="21:24">
      <c r="U7042" s="18">
        <v>32605</v>
      </c>
      <c r="V7042">
        <v>619.61</v>
      </c>
      <c r="X7042" s="18"/>
    </row>
    <row r="7043" spans="21:24">
      <c r="U7043" s="18">
        <v>32606</v>
      </c>
      <c r="V7043">
        <v>619.61</v>
      </c>
      <c r="X7043" s="18"/>
    </row>
    <row r="7044" spans="21:24">
      <c r="U7044" s="18">
        <v>32607</v>
      </c>
      <c r="V7044">
        <v>619.61</v>
      </c>
      <c r="X7044" s="18"/>
    </row>
    <row r="7045" spans="21:24">
      <c r="U7045" s="18">
        <v>32608</v>
      </c>
      <c r="V7045">
        <v>619.61</v>
      </c>
      <c r="X7045" s="18"/>
    </row>
    <row r="7046" spans="21:24">
      <c r="U7046" s="18">
        <v>32609</v>
      </c>
      <c r="V7046">
        <v>619.61</v>
      </c>
      <c r="X7046" s="18"/>
    </row>
    <row r="7047" spans="21:24">
      <c r="U7047" s="18">
        <v>32610</v>
      </c>
      <c r="V7047">
        <v>619.61</v>
      </c>
      <c r="X7047" s="18"/>
    </row>
    <row r="7048" spans="21:24">
      <c r="U7048" s="18">
        <v>32611</v>
      </c>
      <c r="V7048">
        <v>619.61</v>
      </c>
      <c r="X7048" s="18"/>
    </row>
    <row r="7049" spans="21:24">
      <c r="U7049" s="18">
        <v>32612</v>
      </c>
      <c r="V7049">
        <v>619.61</v>
      </c>
      <c r="X7049" s="18"/>
    </row>
    <row r="7050" spans="21:24">
      <c r="U7050" s="18">
        <v>32613</v>
      </c>
      <c r="V7050">
        <v>619.61</v>
      </c>
      <c r="X7050" s="18"/>
    </row>
    <row r="7051" spans="21:24">
      <c r="U7051" s="18">
        <v>32614</v>
      </c>
      <c r="V7051">
        <v>619.61</v>
      </c>
      <c r="X7051" s="18"/>
    </row>
    <row r="7052" spans="21:24">
      <c r="U7052" s="18">
        <v>32615</v>
      </c>
      <c r="V7052">
        <v>619.61</v>
      </c>
      <c r="X7052" s="18"/>
    </row>
    <row r="7053" spans="21:24">
      <c r="U7053" s="18">
        <v>32616</v>
      </c>
      <c r="V7053">
        <v>619.61</v>
      </c>
      <c r="X7053" s="18"/>
    </row>
    <row r="7054" spans="21:24">
      <c r="U7054" s="18">
        <v>32617</v>
      </c>
      <c r="V7054">
        <v>619.61</v>
      </c>
      <c r="X7054" s="18"/>
    </row>
    <row r="7055" spans="21:24">
      <c r="U7055" s="18">
        <v>32618</v>
      </c>
      <c r="V7055">
        <v>619.61</v>
      </c>
      <c r="X7055" s="18"/>
    </row>
    <row r="7056" spans="21:24">
      <c r="U7056" s="18">
        <v>32619</v>
      </c>
      <c r="V7056">
        <v>619.61</v>
      </c>
      <c r="X7056" s="18"/>
    </row>
    <row r="7057" spans="21:24">
      <c r="U7057" s="18">
        <v>32620</v>
      </c>
      <c r="V7057">
        <v>619.61</v>
      </c>
      <c r="X7057" s="18"/>
    </row>
    <row r="7058" spans="21:24">
      <c r="U7058" s="18">
        <v>32621</v>
      </c>
      <c r="V7058">
        <v>619.61</v>
      </c>
      <c r="X7058" s="18"/>
    </row>
    <row r="7059" spans="21:24">
      <c r="U7059" s="18">
        <v>32622</v>
      </c>
      <c r="V7059">
        <v>619.61</v>
      </c>
      <c r="X7059" s="18"/>
    </row>
    <row r="7060" spans="21:24">
      <c r="U7060" s="18">
        <v>32623</v>
      </c>
      <c r="V7060">
        <v>619.61</v>
      </c>
      <c r="X7060" s="18"/>
    </row>
    <row r="7061" spans="21:24">
      <c r="U7061" s="18">
        <v>32624</v>
      </c>
      <c r="V7061">
        <v>619.61</v>
      </c>
      <c r="X7061" s="18"/>
    </row>
    <row r="7062" spans="21:24">
      <c r="U7062" s="18">
        <v>32625</v>
      </c>
      <c r="V7062">
        <v>619.61</v>
      </c>
      <c r="X7062" s="18"/>
    </row>
    <row r="7063" spans="21:24">
      <c r="U7063" s="18">
        <v>32626</v>
      </c>
      <c r="V7063">
        <v>653.28</v>
      </c>
      <c r="X7063" s="18"/>
    </row>
    <row r="7064" spans="21:24">
      <c r="U7064" s="18">
        <v>32627</v>
      </c>
      <c r="V7064">
        <v>653.28</v>
      </c>
      <c r="X7064" s="18"/>
    </row>
    <row r="7065" spans="21:24">
      <c r="U7065" s="18">
        <v>32628</v>
      </c>
      <c r="V7065">
        <v>653.28</v>
      </c>
      <c r="X7065" s="18"/>
    </row>
    <row r="7066" spans="21:24">
      <c r="U7066" s="18">
        <v>32629</v>
      </c>
      <c r="V7066">
        <v>653.28</v>
      </c>
      <c r="X7066" s="18"/>
    </row>
    <row r="7067" spans="21:24">
      <c r="U7067" s="18">
        <v>32630</v>
      </c>
      <c r="V7067">
        <v>653.28</v>
      </c>
      <c r="X7067" s="18"/>
    </row>
    <row r="7068" spans="21:24">
      <c r="U7068" s="18">
        <v>32631</v>
      </c>
      <c r="V7068">
        <v>653.28</v>
      </c>
      <c r="X7068" s="18"/>
    </row>
    <row r="7069" spans="21:24">
      <c r="U7069" s="18">
        <v>32632</v>
      </c>
      <c r="V7069">
        <v>653.28</v>
      </c>
      <c r="X7069" s="18"/>
    </row>
    <row r="7070" spans="21:24">
      <c r="U7070" s="18">
        <v>32633</v>
      </c>
      <c r="V7070">
        <v>653.28</v>
      </c>
      <c r="X7070" s="18"/>
    </row>
    <row r="7071" spans="21:24">
      <c r="U7071" s="18">
        <v>32634</v>
      </c>
      <c r="V7071">
        <v>653.28</v>
      </c>
      <c r="X7071" s="18"/>
    </row>
    <row r="7072" spans="21:24">
      <c r="U7072" s="18">
        <v>32635</v>
      </c>
      <c r="V7072">
        <v>653.28</v>
      </c>
      <c r="X7072" s="18"/>
    </row>
    <row r="7073" spans="21:24">
      <c r="U7073" s="18">
        <v>32636</v>
      </c>
      <c r="V7073">
        <v>653.28</v>
      </c>
      <c r="X7073" s="18"/>
    </row>
    <row r="7074" spans="21:24">
      <c r="U7074" s="18">
        <v>32637</v>
      </c>
      <c r="V7074">
        <v>653.28</v>
      </c>
      <c r="X7074" s="18"/>
    </row>
    <row r="7075" spans="21:24">
      <c r="U7075" s="18">
        <v>32638</v>
      </c>
      <c r="V7075">
        <v>653.28</v>
      </c>
      <c r="X7075" s="18"/>
    </row>
    <row r="7076" spans="21:24">
      <c r="U7076" s="18">
        <v>32639</v>
      </c>
      <c r="V7076">
        <v>653.28</v>
      </c>
      <c r="X7076" s="18"/>
    </row>
    <row r="7077" spans="21:24">
      <c r="U7077" s="18">
        <v>32640</v>
      </c>
      <c r="V7077">
        <v>653.28</v>
      </c>
      <c r="X7077" s="18"/>
    </row>
    <row r="7078" spans="21:24">
      <c r="U7078" s="18">
        <v>32641</v>
      </c>
      <c r="V7078">
        <v>653.28</v>
      </c>
      <c r="X7078" s="18"/>
    </row>
    <row r="7079" spans="21:24">
      <c r="U7079" s="18">
        <v>32642</v>
      </c>
      <c r="V7079">
        <v>653.28</v>
      </c>
      <c r="X7079" s="18"/>
    </row>
    <row r="7080" spans="21:24">
      <c r="U7080" s="18">
        <v>32643</v>
      </c>
      <c r="V7080">
        <v>653.28</v>
      </c>
      <c r="X7080" s="18"/>
    </row>
    <row r="7081" spans="21:24">
      <c r="U7081" s="18">
        <v>32644</v>
      </c>
      <c r="V7081">
        <v>653.28</v>
      </c>
      <c r="X7081" s="18"/>
    </row>
    <row r="7082" spans="21:24">
      <c r="U7082" s="18">
        <v>32645</v>
      </c>
      <c r="V7082">
        <v>653.28</v>
      </c>
      <c r="X7082" s="18"/>
    </row>
    <row r="7083" spans="21:24">
      <c r="U7083" s="18">
        <v>32646</v>
      </c>
      <c r="V7083">
        <v>653.28</v>
      </c>
      <c r="X7083" s="18"/>
    </row>
    <row r="7084" spans="21:24">
      <c r="U7084" s="18">
        <v>32647</v>
      </c>
      <c r="V7084">
        <v>653.28</v>
      </c>
      <c r="X7084" s="18"/>
    </row>
    <row r="7085" spans="21:24">
      <c r="U7085" s="18">
        <v>32648</v>
      </c>
      <c r="V7085">
        <v>653.28</v>
      </c>
      <c r="X7085" s="18"/>
    </row>
    <row r="7086" spans="21:24">
      <c r="U7086" s="18">
        <v>32649</v>
      </c>
      <c r="V7086">
        <v>653.28</v>
      </c>
      <c r="X7086" s="18"/>
    </row>
    <row r="7087" spans="21:24">
      <c r="U7087" s="18">
        <v>32650</v>
      </c>
      <c r="V7087">
        <v>653.28</v>
      </c>
      <c r="X7087" s="18"/>
    </row>
    <row r="7088" spans="21:24">
      <c r="U7088" s="18">
        <v>32651</v>
      </c>
      <c r="V7088">
        <v>653.28</v>
      </c>
      <c r="X7088" s="18"/>
    </row>
    <row r="7089" spans="21:24">
      <c r="U7089" s="18">
        <v>32652</v>
      </c>
      <c r="V7089">
        <v>653.28</v>
      </c>
      <c r="X7089" s="18"/>
    </row>
    <row r="7090" spans="21:24">
      <c r="U7090" s="18">
        <v>32653</v>
      </c>
      <c r="V7090">
        <v>653.28</v>
      </c>
      <c r="X7090" s="18"/>
    </row>
    <row r="7091" spans="21:24">
      <c r="U7091" s="18">
        <v>32654</v>
      </c>
      <c r="V7091">
        <v>653.28</v>
      </c>
      <c r="X7091" s="18"/>
    </row>
    <row r="7092" spans="21:24">
      <c r="U7092" s="18">
        <v>32655</v>
      </c>
      <c r="V7092">
        <v>653.28</v>
      </c>
      <c r="X7092" s="18"/>
    </row>
    <row r="7093" spans="21:24">
      <c r="U7093" s="18">
        <v>32656</v>
      </c>
      <c r="V7093">
        <v>653.28</v>
      </c>
      <c r="X7093" s="18"/>
    </row>
    <row r="7094" spans="21:24">
      <c r="U7094" s="18">
        <v>32657</v>
      </c>
      <c r="V7094">
        <v>653.28</v>
      </c>
      <c r="X7094" s="18"/>
    </row>
    <row r="7095" spans="21:24">
      <c r="U7095" s="18">
        <v>32658</v>
      </c>
      <c r="V7095">
        <v>653.28</v>
      </c>
      <c r="X7095" s="18"/>
    </row>
    <row r="7096" spans="21:24">
      <c r="U7096" s="18">
        <v>32659</v>
      </c>
      <c r="V7096">
        <v>678.5</v>
      </c>
      <c r="X7096" s="18"/>
    </row>
    <row r="7097" spans="21:24">
      <c r="U7097" s="18">
        <v>32660</v>
      </c>
      <c r="V7097">
        <v>678.5</v>
      </c>
      <c r="X7097" s="18"/>
    </row>
    <row r="7098" spans="21:24">
      <c r="U7098" s="18">
        <v>32661</v>
      </c>
      <c r="V7098">
        <v>678.5</v>
      </c>
      <c r="X7098" s="18"/>
    </row>
    <row r="7099" spans="21:24">
      <c r="U7099" s="18">
        <v>32662</v>
      </c>
      <c r="V7099">
        <v>678.5</v>
      </c>
      <c r="X7099" s="18"/>
    </row>
    <row r="7100" spans="21:24">
      <c r="U7100" s="18">
        <v>32663</v>
      </c>
      <c r="V7100">
        <v>678.5</v>
      </c>
      <c r="X7100" s="18"/>
    </row>
    <row r="7101" spans="21:24">
      <c r="U7101" s="18">
        <v>32664</v>
      </c>
      <c r="V7101">
        <v>678.5</v>
      </c>
      <c r="X7101" s="18"/>
    </row>
    <row r="7102" spans="21:24">
      <c r="U7102" s="18">
        <v>32665</v>
      </c>
      <c r="V7102">
        <v>678.5</v>
      </c>
      <c r="X7102" s="18"/>
    </row>
    <row r="7103" spans="21:24">
      <c r="U7103" s="18">
        <v>32666</v>
      </c>
      <c r="V7103">
        <v>678.5</v>
      </c>
      <c r="X7103" s="18"/>
    </row>
    <row r="7104" spans="21:24">
      <c r="U7104" s="18">
        <v>32667</v>
      </c>
      <c r="V7104">
        <v>678.5</v>
      </c>
      <c r="X7104" s="18"/>
    </row>
    <row r="7105" spans="21:24">
      <c r="U7105" s="18">
        <v>32668</v>
      </c>
      <c r="V7105">
        <v>678.5</v>
      </c>
      <c r="X7105" s="18"/>
    </row>
    <row r="7106" spans="21:24">
      <c r="U7106" s="18">
        <v>32669</v>
      </c>
      <c r="V7106">
        <v>678.5</v>
      </c>
      <c r="X7106" s="18"/>
    </row>
    <row r="7107" spans="21:24">
      <c r="U7107" s="18">
        <v>32670</v>
      </c>
      <c r="V7107">
        <v>678.5</v>
      </c>
      <c r="X7107" s="18"/>
    </row>
    <row r="7108" spans="21:24">
      <c r="U7108" s="18">
        <v>32671</v>
      </c>
      <c r="V7108">
        <v>678.5</v>
      </c>
      <c r="X7108" s="18"/>
    </row>
    <row r="7109" spans="21:24">
      <c r="U7109" s="18">
        <v>32672</v>
      </c>
      <c r="V7109">
        <v>678.5</v>
      </c>
      <c r="X7109" s="18"/>
    </row>
    <row r="7110" spans="21:24">
      <c r="U7110" s="18">
        <v>32673</v>
      </c>
      <c r="V7110">
        <v>678.5</v>
      </c>
      <c r="X7110" s="18"/>
    </row>
    <row r="7111" spans="21:24">
      <c r="U7111" s="18">
        <v>32674</v>
      </c>
      <c r="V7111">
        <v>678.5</v>
      </c>
      <c r="X7111" s="18"/>
    </row>
    <row r="7112" spans="21:24">
      <c r="U7112" s="18">
        <v>32675</v>
      </c>
      <c r="V7112">
        <v>678.5</v>
      </c>
      <c r="X7112" s="18"/>
    </row>
    <row r="7113" spans="21:24">
      <c r="U7113" s="18">
        <v>32676</v>
      </c>
      <c r="V7113">
        <v>678.5</v>
      </c>
      <c r="X7113" s="18"/>
    </row>
    <row r="7114" spans="21:24">
      <c r="U7114" s="18">
        <v>32677</v>
      </c>
      <c r="V7114">
        <v>678.5</v>
      </c>
      <c r="X7114" s="18"/>
    </row>
    <row r="7115" spans="21:24">
      <c r="U7115" s="18">
        <v>32678</v>
      </c>
      <c r="V7115">
        <v>678.5</v>
      </c>
      <c r="X7115" s="18"/>
    </row>
    <row r="7116" spans="21:24">
      <c r="U7116" s="18">
        <v>32679</v>
      </c>
      <c r="V7116">
        <v>678.5</v>
      </c>
      <c r="X7116" s="18"/>
    </row>
    <row r="7117" spans="21:24">
      <c r="U7117" s="18">
        <v>32680</v>
      </c>
      <c r="V7117">
        <v>678.5</v>
      </c>
      <c r="X7117" s="18"/>
    </row>
    <row r="7118" spans="21:24">
      <c r="U7118" s="18">
        <v>32681</v>
      </c>
      <c r="V7118">
        <v>678.5</v>
      </c>
      <c r="X7118" s="18"/>
    </row>
    <row r="7119" spans="21:24">
      <c r="U7119" s="18">
        <v>32682</v>
      </c>
      <c r="V7119">
        <v>678.5</v>
      </c>
      <c r="X7119" s="18"/>
    </row>
    <row r="7120" spans="21:24">
      <c r="U7120" s="18">
        <v>32683</v>
      </c>
      <c r="V7120">
        <v>678.5</v>
      </c>
      <c r="X7120" s="18"/>
    </row>
    <row r="7121" spans="21:24">
      <c r="U7121" s="18">
        <v>32684</v>
      </c>
      <c r="V7121">
        <v>678.5</v>
      </c>
      <c r="X7121" s="18"/>
    </row>
    <row r="7122" spans="21:24">
      <c r="U7122" s="18">
        <v>32685</v>
      </c>
      <c r="V7122">
        <v>678.5</v>
      </c>
      <c r="X7122" s="18"/>
    </row>
    <row r="7123" spans="21:24">
      <c r="U7123" s="18">
        <v>32686</v>
      </c>
      <c r="V7123">
        <v>678.5</v>
      </c>
      <c r="X7123" s="18"/>
    </row>
    <row r="7124" spans="21:24">
      <c r="U7124" s="18">
        <v>32687</v>
      </c>
      <c r="V7124">
        <v>678.5</v>
      </c>
      <c r="X7124" s="18"/>
    </row>
    <row r="7125" spans="21:24">
      <c r="U7125" s="18">
        <v>32688</v>
      </c>
      <c r="V7125">
        <v>678.5</v>
      </c>
      <c r="X7125" s="18"/>
    </row>
    <row r="7126" spans="21:24">
      <c r="U7126" s="18">
        <v>32689</v>
      </c>
      <c r="V7126">
        <v>675.98</v>
      </c>
      <c r="X7126" s="18"/>
    </row>
    <row r="7127" spans="21:24">
      <c r="U7127" s="18">
        <v>32690</v>
      </c>
      <c r="V7127">
        <v>675.98</v>
      </c>
      <c r="X7127" s="18"/>
    </row>
    <row r="7128" spans="21:24">
      <c r="U7128" s="18">
        <v>32691</v>
      </c>
      <c r="V7128">
        <v>675.98</v>
      </c>
      <c r="X7128" s="18"/>
    </row>
    <row r="7129" spans="21:24">
      <c r="U7129" s="18">
        <v>32692</v>
      </c>
      <c r="V7129">
        <v>675.98</v>
      </c>
      <c r="X7129" s="18"/>
    </row>
    <row r="7130" spans="21:24">
      <c r="U7130" s="18">
        <v>32693</v>
      </c>
      <c r="V7130">
        <v>675.98</v>
      </c>
      <c r="X7130" s="18"/>
    </row>
    <row r="7131" spans="21:24">
      <c r="U7131" s="18">
        <v>32694</v>
      </c>
      <c r="V7131">
        <v>675.98</v>
      </c>
      <c r="X7131" s="18"/>
    </row>
    <row r="7132" spans="21:24">
      <c r="U7132" s="18">
        <v>32695</v>
      </c>
      <c r="V7132">
        <v>675.98</v>
      </c>
      <c r="X7132" s="18"/>
    </row>
    <row r="7133" spans="21:24">
      <c r="U7133" s="18">
        <v>32696</v>
      </c>
      <c r="V7133">
        <v>675.98</v>
      </c>
      <c r="X7133" s="18"/>
    </row>
    <row r="7134" spans="21:24">
      <c r="U7134" s="18">
        <v>32697</v>
      </c>
      <c r="V7134">
        <v>675.98</v>
      </c>
      <c r="X7134" s="18"/>
    </row>
    <row r="7135" spans="21:24">
      <c r="U7135" s="18">
        <v>32698</v>
      </c>
      <c r="V7135">
        <v>675.98</v>
      </c>
      <c r="X7135" s="18"/>
    </row>
    <row r="7136" spans="21:24">
      <c r="U7136" s="18">
        <v>32699</v>
      </c>
      <c r="V7136">
        <v>675.98</v>
      </c>
      <c r="X7136" s="18"/>
    </row>
    <row r="7137" spans="21:24">
      <c r="U7137" s="18">
        <v>32700</v>
      </c>
      <c r="V7137">
        <v>675.98</v>
      </c>
      <c r="X7137" s="18"/>
    </row>
    <row r="7138" spans="21:24">
      <c r="U7138" s="18">
        <v>32701</v>
      </c>
      <c r="V7138">
        <v>675.98</v>
      </c>
      <c r="X7138" s="18"/>
    </row>
    <row r="7139" spans="21:24">
      <c r="U7139" s="18">
        <v>32702</v>
      </c>
      <c r="V7139">
        <v>675.98</v>
      </c>
      <c r="X7139" s="18"/>
    </row>
    <row r="7140" spans="21:24">
      <c r="U7140" s="18">
        <v>32703</v>
      </c>
      <c r="V7140">
        <v>675.98</v>
      </c>
      <c r="X7140" s="18"/>
    </row>
    <row r="7141" spans="21:24">
      <c r="U7141" s="18">
        <v>32704</v>
      </c>
      <c r="V7141">
        <v>675.98</v>
      </c>
      <c r="X7141" s="18"/>
    </row>
    <row r="7142" spans="21:24">
      <c r="U7142" s="18">
        <v>32705</v>
      </c>
      <c r="V7142">
        <v>675.98</v>
      </c>
      <c r="X7142" s="18"/>
    </row>
    <row r="7143" spans="21:24">
      <c r="U7143" s="18">
        <v>32706</v>
      </c>
      <c r="V7143">
        <v>675.98</v>
      </c>
      <c r="X7143" s="18"/>
    </row>
    <row r="7144" spans="21:24">
      <c r="U7144" s="18">
        <v>32707</v>
      </c>
      <c r="V7144">
        <v>675.98</v>
      </c>
      <c r="X7144" s="18"/>
    </row>
    <row r="7145" spans="21:24">
      <c r="U7145" s="18">
        <v>32708</v>
      </c>
      <c r="V7145">
        <v>675.98</v>
      </c>
      <c r="X7145" s="18"/>
    </row>
    <row r="7146" spans="21:24">
      <c r="U7146" s="18">
        <v>32709</v>
      </c>
      <c r="V7146">
        <v>675.98</v>
      </c>
      <c r="X7146" s="18"/>
    </row>
    <row r="7147" spans="21:24">
      <c r="U7147" s="18">
        <v>32710</v>
      </c>
      <c r="V7147">
        <v>675.98</v>
      </c>
      <c r="X7147" s="18"/>
    </row>
    <row r="7148" spans="21:24">
      <c r="U7148" s="18">
        <v>32711</v>
      </c>
      <c r="V7148">
        <v>675.98</v>
      </c>
      <c r="X7148" s="18"/>
    </row>
    <row r="7149" spans="21:24">
      <c r="U7149" s="18">
        <v>32712</v>
      </c>
      <c r="V7149">
        <v>675.98</v>
      </c>
      <c r="X7149" s="18"/>
    </row>
    <row r="7150" spans="21:24">
      <c r="U7150" s="18">
        <v>32713</v>
      </c>
      <c r="V7150">
        <v>675.98</v>
      </c>
      <c r="X7150" s="18"/>
    </row>
    <row r="7151" spans="21:24">
      <c r="U7151" s="18">
        <v>32714</v>
      </c>
      <c r="V7151">
        <v>675.98</v>
      </c>
      <c r="X7151" s="18"/>
    </row>
    <row r="7152" spans="21:24">
      <c r="U7152" s="18">
        <v>32715</v>
      </c>
      <c r="V7152">
        <v>675.98</v>
      </c>
      <c r="X7152" s="18"/>
    </row>
    <row r="7153" spans="21:24">
      <c r="U7153" s="18">
        <v>32716</v>
      </c>
      <c r="V7153">
        <v>675.98</v>
      </c>
      <c r="X7153" s="18"/>
    </row>
    <row r="7154" spans="21:24">
      <c r="U7154" s="18">
        <v>32717</v>
      </c>
      <c r="V7154">
        <v>675.98</v>
      </c>
      <c r="X7154" s="18"/>
    </row>
    <row r="7155" spans="21:24">
      <c r="U7155" s="18">
        <v>32718</v>
      </c>
      <c r="V7155">
        <v>675.98</v>
      </c>
      <c r="X7155" s="18"/>
    </row>
    <row r="7156" spans="21:24">
      <c r="U7156" s="18">
        <v>32719</v>
      </c>
      <c r="V7156">
        <v>675.98</v>
      </c>
      <c r="X7156" s="18"/>
    </row>
    <row r="7157" spans="21:24">
      <c r="U7157" s="18">
        <v>32720</v>
      </c>
      <c r="V7157">
        <v>737.95</v>
      </c>
      <c r="X7157" s="18"/>
    </row>
    <row r="7158" spans="21:24">
      <c r="U7158" s="18">
        <v>32721</v>
      </c>
      <c r="V7158">
        <v>737.95</v>
      </c>
      <c r="X7158" s="18"/>
    </row>
    <row r="7159" spans="21:24">
      <c r="U7159" s="18">
        <v>32722</v>
      </c>
      <c r="V7159">
        <v>737.95</v>
      </c>
      <c r="X7159" s="18"/>
    </row>
    <row r="7160" spans="21:24">
      <c r="U7160" s="18">
        <v>32723</v>
      </c>
      <c r="V7160">
        <v>737.95</v>
      </c>
      <c r="X7160" s="18"/>
    </row>
    <row r="7161" spans="21:24">
      <c r="U7161" s="18">
        <v>32724</v>
      </c>
      <c r="V7161">
        <v>737.95</v>
      </c>
      <c r="X7161" s="18"/>
    </row>
    <row r="7162" spans="21:24">
      <c r="U7162" s="18">
        <v>32725</v>
      </c>
      <c r="V7162">
        <v>737.95</v>
      </c>
      <c r="X7162" s="18"/>
    </row>
    <row r="7163" spans="21:24">
      <c r="U7163" s="18">
        <v>32726</v>
      </c>
      <c r="V7163">
        <v>737.95</v>
      </c>
      <c r="X7163" s="18"/>
    </row>
    <row r="7164" spans="21:24">
      <c r="U7164" s="18">
        <v>32727</v>
      </c>
      <c r="V7164">
        <v>737.95</v>
      </c>
      <c r="X7164" s="18"/>
    </row>
    <row r="7165" spans="21:24">
      <c r="U7165" s="18">
        <v>32728</v>
      </c>
      <c r="V7165">
        <v>737.95</v>
      </c>
      <c r="X7165" s="18"/>
    </row>
    <row r="7166" spans="21:24">
      <c r="U7166" s="18">
        <v>32729</v>
      </c>
      <c r="V7166">
        <v>737.95</v>
      </c>
      <c r="X7166" s="18"/>
    </row>
    <row r="7167" spans="21:24">
      <c r="U7167" s="18">
        <v>32730</v>
      </c>
      <c r="V7167">
        <v>737.95</v>
      </c>
      <c r="X7167" s="18"/>
    </row>
    <row r="7168" spans="21:24">
      <c r="U7168" s="18">
        <v>32731</v>
      </c>
      <c r="V7168">
        <v>737.95</v>
      </c>
      <c r="X7168" s="18"/>
    </row>
    <row r="7169" spans="21:24">
      <c r="U7169" s="18">
        <v>32732</v>
      </c>
      <c r="V7169">
        <v>737.95</v>
      </c>
      <c r="X7169" s="18"/>
    </row>
    <row r="7170" spans="21:24">
      <c r="U7170" s="18">
        <v>32733</v>
      </c>
      <c r="V7170">
        <v>737.95</v>
      </c>
      <c r="X7170" s="18"/>
    </row>
    <row r="7171" spans="21:24">
      <c r="U7171" s="18">
        <v>32734</v>
      </c>
      <c r="V7171">
        <v>737.95</v>
      </c>
      <c r="X7171" s="18"/>
    </row>
    <row r="7172" spans="21:24">
      <c r="U7172" s="18">
        <v>32735</v>
      </c>
      <c r="V7172">
        <v>737.95</v>
      </c>
      <c r="X7172" s="18"/>
    </row>
    <row r="7173" spans="21:24">
      <c r="U7173" s="18">
        <v>32736</v>
      </c>
      <c r="V7173">
        <v>737.95</v>
      </c>
      <c r="X7173" s="18"/>
    </row>
    <row r="7174" spans="21:24">
      <c r="U7174" s="18">
        <v>32737</v>
      </c>
      <c r="V7174">
        <v>737.95</v>
      </c>
      <c r="X7174" s="18"/>
    </row>
    <row r="7175" spans="21:24">
      <c r="U7175" s="18">
        <v>32738</v>
      </c>
      <c r="V7175">
        <v>737.95</v>
      </c>
      <c r="X7175" s="18"/>
    </row>
    <row r="7176" spans="21:24">
      <c r="U7176" s="18">
        <v>32739</v>
      </c>
      <c r="V7176">
        <v>737.95</v>
      </c>
      <c r="X7176" s="18"/>
    </row>
    <row r="7177" spans="21:24">
      <c r="U7177" s="18">
        <v>32740</v>
      </c>
      <c r="V7177">
        <v>737.95</v>
      </c>
      <c r="X7177" s="18"/>
    </row>
    <row r="7178" spans="21:24">
      <c r="U7178" s="18">
        <v>32741</v>
      </c>
      <c r="V7178">
        <v>737.95</v>
      </c>
      <c r="X7178" s="18"/>
    </row>
    <row r="7179" spans="21:24">
      <c r="U7179" s="18">
        <v>32742</v>
      </c>
      <c r="V7179">
        <v>737.95</v>
      </c>
      <c r="X7179" s="18"/>
    </row>
    <row r="7180" spans="21:24">
      <c r="U7180" s="18">
        <v>32743</v>
      </c>
      <c r="V7180">
        <v>737.95</v>
      </c>
      <c r="X7180" s="18"/>
    </row>
    <row r="7181" spans="21:24">
      <c r="U7181" s="18">
        <v>32744</v>
      </c>
      <c r="V7181">
        <v>737.95</v>
      </c>
      <c r="X7181" s="18"/>
    </row>
    <row r="7182" spans="21:24">
      <c r="U7182" s="18">
        <v>32745</v>
      </c>
      <c r="V7182">
        <v>737.95</v>
      </c>
      <c r="X7182" s="18"/>
    </row>
    <row r="7183" spans="21:24">
      <c r="U7183" s="18">
        <v>32746</v>
      </c>
      <c r="V7183">
        <v>737.95</v>
      </c>
      <c r="X7183" s="18"/>
    </row>
    <row r="7184" spans="21:24">
      <c r="U7184" s="18">
        <v>32747</v>
      </c>
      <c r="V7184">
        <v>737.95</v>
      </c>
      <c r="X7184" s="18"/>
    </row>
    <row r="7185" spans="21:24">
      <c r="U7185" s="18">
        <v>32748</v>
      </c>
      <c r="V7185">
        <v>737.95</v>
      </c>
      <c r="X7185" s="18"/>
    </row>
    <row r="7186" spans="21:24">
      <c r="U7186" s="18">
        <v>32749</v>
      </c>
      <c r="V7186">
        <v>737.95</v>
      </c>
      <c r="X7186" s="18"/>
    </row>
    <row r="7187" spans="21:24">
      <c r="U7187" s="18">
        <v>32750</v>
      </c>
      <c r="V7187">
        <v>737.95</v>
      </c>
      <c r="X7187" s="18"/>
    </row>
    <row r="7188" spans="21:24">
      <c r="U7188" s="18">
        <v>32751</v>
      </c>
      <c r="V7188">
        <v>749.13</v>
      </c>
      <c r="X7188" s="18"/>
    </row>
    <row r="7189" spans="21:24">
      <c r="U7189" s="18">
        <v>32752</v>
      </c>
      <c r="V7189">
        <v>749.13</v>
      </c>
      <c r="X7189" s="18"/>
    </row>
    <row r="7190" spans="21:24">
      <c r="U7190" s="18">
        <v>32753</v>
      </c>
      <c r="V7190">
        <v>749.13</v>
      </c>
      <c r="X7190" s="18"/>
    </row>
    <row r="7191" spans="21:24">
      <c r="U7191" s="18">
        <v>32754</v>
      </c>
      <c r="V7191">
        <v>749.13</v>
      </c>
      <c r="X7191" s="18"/>
    </row>
    <row r="7192" spans="21:24">
      <c r="U7192" s="18">
        <v>32755</v>
      </c>
      <c r="V7192">
        <v>749.13</v>
      </c>
      <c r="X7192" s="18"/>
    </row>
    <row r="7193" spans="21:24">
      <c r="U7193" s="18">
        <v>32756</v>
      </c>
      <c r="V7193">
        <v>749.13</v>
      </c>
      <c r="X7193" s="18"/>
    </row>
    <row r="7194" spans="21:24">
      <c r="U7194" s="18">
        <v>32757</v>
      </c>
      <c r="V7194">
        <v>749.13</v>
      </c>
      <c r="X7194" s="18"/>
    </row>
    <row r="7195" spans="21:24">
      <c r="U7195" s="18">
        <v>32758</v>
      </c>
      <c r="V7195">
        <v>749.13</v>
      </c>
      <c r="X7195" s="18"/>
    </row>
    <row r="7196" spans="21:24">
      <c r="U7196" s="18">
        <v>32759</v>
      </c>
      <c r="V7196">
        <v>749.13</v>
      </c>
      <c r="X7196" s="18"/>
    </row>
    <row r="7197" spans="21:24">
      <c r="U7197" s="18">
        <v>32760</v>
      </c>
      <c r="V7197">
        <v>749.13</v>
      </c>
      <c r="X7197" s="18"/>
    </row>
    <row r="7198" spans="21:24">
      <c r="U7198" s="18">
        <v>32761</v>
      </c>
      <c r="V7198">
        <v>749.13</v>
      </c>
      <c r="X7198" s="18"/>
    </row>
    <row r="7199" spans="21:24">
      <c r="U7199" s="18">
        <v>32762</v>
      </c>
      <c r="V7199">
        <v>749.13</v>
      </c>
      <c r="X7199" s="18"/>
    </row>
    <row r="7200" spans="21:24">
      <c r="U7200" s="18">
        <v>32763</v>
      </c>
      <c r="V7200">
        <v>749.13</v>
      </c>
      <c r="X7200" s="18"/>
    </row>
    <row r="7201" spans="21:24">
      <c r="U7201" s="18">
        <v>32764</v>
      </c>
      <c r="V7201">
        <v>749.13</v>
      </c>
      <c r="X7201" s="18"/>
    </row>
    <row r="7202" spans="21:24">
      <c r="U7202" s="18">
        <v>32765</v>
      </c>
      <c r="V7202">
        <v>749.13</v>
      </c>
      <c r="X7202" s="18"/>
    </row>
    <row r="7203" spans="21:24">
      <c r="U7203" s="18">
        <v>32766</v>
      </c>
      <c r="V7203">
        <v>749.13</v>
      </c>
      <c r="X7203" s="18"/>
    </row>
    <row r="7204" spans="21:24">
      <c r="U7204" s="18">
        <v>32767</v>
      </c>
      <c r="V7204">
        <v>749.13</v>
      </c>
      <c r="X7204" s="18"/>
    </row>
    <row r="7205" spans="21:24">
      <c r="U7205" s="18">
        <v>32768</v>
      </c>
      <c r="V7205">
        <v>749.13</v>
      </c>
      <c r="X7205" s="18"/>
    </row>
    <row r="7206" spans="21:24">
      <c r="U7206" s="18">
        <v>32769</v>
      </c>
      <c r="V7206">
        <v>749.13</v>
      </c>
      <c r="X7206" s="18"/>
    </row>
    <row r="7207" spans="21:24">
      <c r="U7207" s="18">
        <v>32770</v>
      </c>
      <c r="V7207">
        <v>749.13</v>
      </c>
      <c r="X7207" s="18"/>
    </row>
    <row r="7208" spans="21:24">
      <c r="U7208" s="18">
        <v>32771</v>
      </c>
      <c r="V7208">
        <v>749.13</v>
      </c>
      <c r="X7208" s="18"/>
    </row>
    <row r="7209" spans="21:24">
      <c r="U7209" s="18">
        <v>32772</v>
      </c>
      <c r="V7209">
        <v>749.13</v>
      </c>
      <c r="X7209" s="18"/>
    </row>
    <row r="7210" spans="21:24">
      <c r="U7210" s="18">
        <v>32773</v>
      </c>
      <c r="V7210">
        <v>749.13</v>
      </c>
      <c r="X7210" s="18"/>
    </row>
    <row r="7211" spans="21:24">
      <c r="U7211" s="18">
        <v>32774</v>
      </c>
      <c r="V7211">
        <v>749.13</v>
      </c>
      <c r="X7211" s="18"/>
    </row>
    <row r="7212" spans="21:24">
      <c r="U7212" s="18">
        <v>32775</v>
      </c>
      <c r="V7212">
        <v>749.13</v>
      </c>
      <c r="X7212" s="18"/>
    </row>
    <row r="7213" spans="21:24">
      <c r="U7213" s="18">
        <v>32776</v>
      </c>
      <c r="V7213">
        <v>749.13</v>
      </c>
      <c r="X7213" s="18"/>
    </row>
    <row r="7214" spans="21:24">
      <c r="U7214" s="18">
        <v>32777</v>
      </c>
      <c r="V7214">
        <v>749.13</v>
      </c>
      <c r="X7214" s="18"/>
    </row>
    <row r="7215" spans="21:24">
      <c r="U7215" s="18">
        <v>32778</v>
      </c>
      <c r="V7215">
        <v>749.13</v>
      </c>
      <c r="X7215" s="18"/>
    </row>
    <row r="7216" spans="21:24">
      <c r="U7216" s="18">
        <v>32779</v>
      </c>
      <c r="V7216">
        <v>749.13</v>
      </c>
      <c r="X7216" s="18"/>
    </row>
    <row r="7217" spans="21:24">
      <c r="U7217" s="18">
        <v>32780</v>
      </c>
      <c r="V7217">
        <v>747.55</v>
      </c>
      <c r="X7217" s="18"/>
    </row>
    <row r="7218" spans="21:24">
      <c r="U7218" s="18">
        <v>32781</v>
      </c>
      <c r="V7218">
        <v>747.55</v>
      </c>
      <c r="X7218" s="18"/>
    </row>
    <row r="7219" spans="21:24">
      <c r="U7219" s="18">
        <v>32782</v>
      </c>
      <c r="V7219">
        <v>747.55</v>
      </c>
      <c r="X7219" s="18"/>
    </row>
    <row r="7220" spans="21:24">
      <c r="U7220" s="18">
        <v>32783</v>
      </c>
      <c r="V7220">
        <v>747.55</v>
      </c>
      <c r="X7220" s="18"/>
    </row>
    <row r="7221" spans="21:24">
      <c r="U7221" s="18">
        <v>32784</v>
      </c>
      <c r="V7221">
        <v>747.55</v>
      </c>
      <c r="X7221" s="18"/>
    </row>
    <row r="7222" spans="21:24">
      <c r="U7222" s="18">
        <v>32785</v>
      </c>
      <c r="V7222">
        <v>747.55</v>
      </c>
      <c r="X7222" s="18"/>
    </row>
    <row r="7223" spans="21:24">
      <c r="U7223" s="18">
        <v>32786</v>
      </c>
      <c r="V7223">
        <v>747.55</v>
      </c>
      <c r="X7223" s="18"/>
    </row>
    <row r="7224" spans="21:24">
      <c r="U7224" s="18">
        <v>32787</v>
      </c>
      <c r="V7224">
        <v>747.55</v>
      </c>
      <c r="X7224" s="18"/>
    </row>
    <row r="7225" spans="21:24">
      <c r="U7225" s="18">
        <v>32788</v>
      </c>
      <c r="V7225">
        <v>747.55</v>
      </c>
      <c r="X7225" s="18"/>
    </row>
    <row r="7226" spans="21:24">
      <c r="U7226" s="18">
        <v>32789</v>
      </c>
      <c r="V7226">
        <v>747.55</v>
      </c>
      <c r="X7226" s="18"/>
    </row>
    <row r="7227" spans="21:24">
      <c r="U7227" s="18">
        <v>32790</v>
      </c>
      <c r="V7227">
        <v>747.55</v>
      </c>
      <c r="X7227" s="18"/>
    </row>
    <row r="7228" spans="21:24">
      <c r="U7228" s="18">
        <v>32791</v>
      </c>
      <c r="V7228">
        <v>747.55</v>
      </c>
      <c r="X7228" s="18"/>
    </row>
    <row r="7229" spans="21:24">
      <c r="U7229" s="18">
        <v>32792</v>
      </c>
      <c r="V7229">
        <v>747.55</v>
      </c>
      <c r="X7229" s="18"/>
    </row>
    <row r="7230" spans="21:24">
      <c r="U7230" s="18">
        <v>32793</v>
      </c>
      <c r="V7230">
        <v>747.55</v>
      </c>
      <c r="X7230" s="18"/>
    </row>
    <row r="7231" spans="21:24">
      <c r="U7231" s="18">
        <v>32794</v>
      </c>
      <c r="V7231">
        <v>747.55</v>
      </c>
      <c r="X7231" s="18"/>
    </row>
    <row r="7232" spans="21:24">
      <c r="U7232" s="18">
        <v>32795</v>
      </c>
      <c r="V7232">
        <v>747.55</v>
      </c>
      <c r="X7232" s="18"/>
    </row>
    <row r="7233" spans="21:24">
      <c r="U7233" s="18">
        <v>32796</v>
      </c>
      <c r="V7233">
        <v>747.55</v>
      </c>
      <c r="X7233" s="18"/>
    </row>
    <row r="7234" spans="21:24">
      <c r="U7234" s="18">
        <v>32797</v>
      </c>
      <c r="V7234">
        <v>747.55</v>
      </c>
      <c r="X7234" s="18"/>
    </row>
    <row r="7235" spans="21:24">
      <c r="U7235" s="18">
        <v>32798</v>
      </c>
      <c r="V7235">
        <v>747.55</v>
      </c>
      <c r="X7235" s="18"/>
    </row>
    <row r="7236" spans="21:24">
      <c r="U7236" s="18">
        <v>32799</v>
      </c>
      <c r="V7236">
        <v>747.55</v>
      </c>
      <c r="X7236" s="18"/>
    </row>
    <row r="7237" spans="21:24">
      <c r="U7237" s="18">
        <v>32800</v>
      </c>
      <c r="V7237">
        <v>747.55</v>
      </c>
      <c r="X7237" s="18"/>
    </row>
    <row r="7238" spans="21:24">
      <c r="U7238" s="18">
        <v>32801</v>
      </c>
      <c r="V7238">
        <v>747.55</v>
      </c>
      <c r="X7238" s="18"/>
    </row>
    <row r="7239" spans="21:24">
      <c r="U7239" s="18">
        <v>32802</v>
      </c>
      <c r="V7239">
        <v>747.55</v>
      </c>
      <c r="X7239" s="18"/>
    </row>
    <row r="7240" spans="21:24">
      <c r="U7240" s="18">
        <v>32803</v>
      </c>
      <c r="V7240">
        <v>747.55</v>
      </c>
      <c r="X7240" s="18"/>
    </row>
    <row r="7241" spans="21:24">
      <c r="U7241" s="18">
        <v>32804</v>
      </c>
      <c r="V7241">
        <v>747.55</v>
      </c>
      <c r="X7241" s="18"/>
    </row>
    <row r="7242" spans="21:24">
      <c r="U7242" s="18">
        <v>32805</v>
      </c>
      <c r="V7242">
        <v>747.55</v>
      </c>
      <c r="X7242" s="18"/>
    </row>
    <row r="7243" spans="21:24">
      <c r="U7243" s="18">
        <v>32806</v>
      </c>
      <c r="V7243">
        <v>747.55</v>
      </c>
      <c r="X7243" s="18"/>
    </row>
    <row r="7244" spans="21:24">
      <c r="U7244" s="18">
        <v>32807</v>
      </c>
      <c r="V7244">
        <v>747.55</v>
      </c>
      <c r="X7244" s="18"/>
    </row>
    <row r="7245" spans="21:24">
      <c r="U7245" s="18">
        <v>32808</v>
      </c>
      <c r="V7245">
        <v>747.55</v>
      </c>
      <c r="X7245" s="18"/>
    </row>
    <row r="7246" spans="21:24">
      <c r="U7246" s="18">
        <v>32809</v>
      </c>
      <c r="V7246">
        <v>747.55</v>
      </c>
      <c r="X7246" s="18"/>
    </row>
    <row r="7247" spans="21:24">
      <c r="U7247" s="18">
        <v>32810</v>
      </c>
      <c r="V7247">
        <v>747.55</v>
      </c>
      <c r="X7247" s="18"/>
    </row>
    <row r="7248" spans="21:24">
      <c r="U7248" s="18">
        <v>32811</v>
      </c>
      <c r="V7248">
        <v>747.55</v>
      </c>
      <c r="X7248" s="18"/>
    </row>
    <row r="7249" spans="21:24">
      <c r="U7249" s="18">
        <v>32812</v>
      </c>
      <c r="V7249">
        <v>730.63</v>
      </c>
      <c r="X7249" s="18"/>
    </row>
    <row r="7250" spans="21:24">
      <c r="U7250" s="18">
        <v>32813</v>
      </c>
      <c r="V7250">
        <v>730.63</v>
      </c>
      <c r="X7250" s="18"/>
    </row>
    <row r="7251" spans="21:24">
      <c r="U7251" s="18">
        <v>32814</v>
      </c>
      <c r="V7251">
        <v>730.63</v>
      </c>
      <c r="X7251" s="18"/>
    </row>
    <row r="7252" spans="21:24">
      <c r="U7252" s="18">
        <v>32815</v>
      </c>
      <c r="V7252">
        <v>730.63</v>
      </c>
      <c r="X7252" s="18"/>
    </row>
    <row r="7253" spans="21:24">
      <c r="U7253" s="18">
        <v>32816</v>
      </c>
      <c r="V7253">
        <v>730.63</v>
      </c>
      <c r="X7253" s="18"/>
    </row>
    <row r="7254" spans="21:24">
      <c r="U7254" s="18">
        <v>32817</v>
      </c>
      <c r="V7254">
        <v>730.63</v>
      </c>
      <c r="X7254" s="18"/>
    </row>
    <row r="7255" spans="21:24">
      <c r="U7255" s="18">
        <v>32818</v>
      </c>
      <c r="V7255">
        <v>730.63</v>
      </c>
      <c r="X7255" s="18"/>
    </row>
    <row r="7256" spans="21:24">
      <c r="U7256" s="18">
        <v>32819</v>
      </c>
      <c r="V7256">
        <v>730.63</v>
      </c>
      <c r="X7256" s="18"/>
    </row>
    <row r="7257" spans="21:24">
      <c r="U7257" s="18">
        <v>32820</v>
      </c>
      <c r="V7257">
        <v>730.63</v>
      </c>
      <c r="X7257" s="18"/>
    </row>
    <row r="7258" spans="21:24">
      <c r="U7258" s="18">
        <v>32821</v>
      </c>
      <c r="V7258">
        <v>730.63</v>
      </c>
      <c r="X7258" s="18"/>
    </row>
    <row r="7259" spans="21:24">
      <c r="U7259" s="18">
        <v>32822</v>
      </c>
      <c r="V7259">
        <v>730.63</v>
      </c>
      <c r="X7259" s="18"/>
    </row>
    <row r="7260" spans="21:24">
      <c r="U7260" s="18">
        <v>32823</v>
      </c>
      <c r="V7260">
        <v>730.63</v>
      </c>
      <c r="X7260" s="18"/>
    </row>
    <row r="7261" spans="21:24">
      <c r="U7261" s="18">
        <v>32824</v>
      </c>
      <c r="V7261">
        <v>730.63</v>
      </c>
      <c r="X7261" s="18"/>
    </row>
    <row r="7262" spans="21:24">
      <c r="U7262" s="18">
        <v>32825</v>
      </c>
      <c r="V7262">
        <v>730.63</v>
      </c>
      <c r="X7262" s="18"/>
    </row>
    <row r="7263" spans="21:24">
      <c r="U7263" s="18">
        <v>32826</v>
      </c>
      <c r="V7263">
        <v>730.63</v>
      </c>
      <c r="X7263" s="18"/>
    </row>
    <row r="7264" spans="21:24">
      <c r="U7264" s="18">
        <v>32827</v>
      </c>
      <c r="V7264">
        <v>730.63</v>
      </c>
      <c r="X7264" s="18"/>
    </row>
    <row r="7265" spans="21:24">
      <c r="U7265" s="18">
        <v>32828</v>
      </c>
      <c r="V7265">
        <v>730.63</v>
      </c>
      <c r="X7265" s="18"/>
    </row>
    <row r="7266" spans="21:24">
      <c r="U7266" s="18">
        <v>32829</v>
      </c>
      <c r="V7266">
        <v>730.63</v>
      </c>
      <c r="X7266" s="18"/>
    </row>
    <row r="7267" spans="21:24">
      <c r="U7267" s="18">
        <v>32830</v>
      </c>
      <c r="V7267">
        <v>730.63</v>
      </c>
      <c r="X7267" s="18"/>
    </row>
    <row r="7268" spans="21:24">
      <c r="U7268" s="18">
        <v>32831</v>
      </c>
      <c r="V7268">
        <v>730.63</v>
      </c>
      <c r="X7268" s="18"/>
    </row>
    <row r="7269" spans="21:24">
      <c r="U7269" s="18">
        <v>32832</v>
      </c>
      <c r="V7269">
        <v>730.63</v>
      </c>
      <c r="X7269" s="18"/>
    </row>
    <row r="7270" spans="21:24">
      <c r="U7270" s="18">
        <v>32833</v>
      </c>
      <c r="V7270">
        <v>730.63</v>
      </c>
      <c r="X7270" s="18"/>
    </row>
    <row r="7271" spans="21:24">
      <c r="U7271" s="18">
        <v>32834</v>
      </c>
      <c r="V7271">
        <v>730.63</v>
      </c>
      <c r="X7271" s="18"/>
    </row>
    <row r="7272" spans="21:24">
      <c r="U7272" s="18">
        <v>32835</v>
      </c>
      <c r="V7272">
        <v>730.63</v>
      </c>
      <c r="X7272" s="18"/>
    </row>
    <row r="7273" spans="21:24">
      <c r="U7273" s="18">
        <v>32836</v>
      </c>
      <c r="V7273">
        <v>730.63</v>
      </c>
      <c r="X7273" s="18"/>
    </row>
    <row r="7274" spans="21:24">
      <c r="U7274" s="18">
        <v>32837</v>
      </c>
      <c r="V7274">
        <v>730.63</v>
      </c>
      <c r="X7274" s="18"/>
    </row>
    <row r="7275" spans="21:24">
      <c r="U7275" s="18">
        <v>32838</v>
      </c>
      <c r="V7275">
        <v>730.63</v>
      </c>
      <c r="X7275" s="18"/>
    </row>
    <row r="7276" spans="21:24">
      <c r="U7276" s="18">
        <v>32839</v>
      </c>
      <c r="V7276">
        <v>730.63</v>
      </c>
      <c r="X7276" s="18"/>
    </row>
    <row r="7277" spans="21:24">
      <c r="U7277" s="18">
        <v>32840</v>
      </c>
      <c r="V7277">
        <v>730.63</v>
      </c>
      <c r="X7277" s="18"/>
    </row>
    <row r="7278" spans="21:24">
      <c r="U7278" s="18">
        <v>32841</v>
      </c>
      <c r="V7278">
        <v>730.63</v>
      </c>
      <c r="X7278" s="18"/>
    </row>
    <row r="7279" spans="21:24">
      <c r="U7279" s="18">
        <v>32842</v>
      </c>
      <c r="V7279">
        <v>745.75</v>
      </c>
      <c r="X7279" s="18"/>
    </row>
    <row r="7280" spans="21:24">
      <c r="U7280" s="18">
        <v>32843</v>
      </c>
      <c r="V7280">
        <v>745.75</v>
      </c>
      <c r="X7280" s="18"/>
    </row>
    <row r="7281" spans="21:24">
      <c r="U7281" s="18">
        <v>32844</v>
      </c>
      <c r="V7281">
        <v>745.75</v>
      </c>
      <c r="X7281" s="18"/>
    </row>
    <row r="7282" spans="21:24">
      <c r="U7282" s="18">
        <v>32845</v>
      </c>
      <c r="V7282">
        <v>745.75</v>
      </c>
      <c r="X7282" s="18"/>
    </row>
    <row r="7283" spans="21:24">
      <c r="U7283" s="18">
        <v>32846</v>
      </c>
      <c r="V7283">
        <v>745.75</v>
      </c>
      <c r="X7283" s="18"/>
    </row>
    <row r="7284" spans="21:24">
      <c r="U7284" s="18">
        <v>32847</v>
      </c>
      <c r="V7284">
        <v>745.75</v>
      </c>
      <c r="X7284" s="18"/>
    </row>
    <row r="7285" spans="21:24">
      <c r="U7285" s="18">
        <v>32848</v>
      </c>
      <c r="V7285">
        <v>745.75</v>
      </c>
      <c r="X7285" s="18"/>
    </row>
    <row r="7286" spans="21:24">
      <c r="U7286" s="18">
        <v>32849</v>
      </c>
      <c r="V7286">
        <v>745.75</v>
      </c>
      <c r="X7286" s="18"/>
    </row>
    <row r="7287" spans="21:24">
      <c r="U7287" s="18">
        <v>32850</v>
      </c>
      <c r="V7287">
        <v>745.75</v>
      </c>
      <c r="X7287" s="18"/>
    </row>
    <row r="7288" spans="21:24">
      <c r="U7288" s="18">
        <v>32851</v>
      </c>
      <c r="V7288">
        <v>745.75</v>
      </c>
      <c r="X7288" s="18"/>
    </row>
    <row r="7289" spans="21:24">
      <c r="U7289" s="18">
        <v>32852</v>
      </c>
      <c r="V7289">
        <v>745.75</v>
      </c>
      <c r="X7289" s="18"/>
    </row>
    <row r="7290" spans="21:24">
      <c r="U7290" s="18">
        <v>32853</v>
      </c>
      <c r="V7290">
        <v>745.75</v>
      </c>
      <c r="X7290" s="18"/>
    </row>
    <row r="7291" spans="21:24">
      <c r="U7291" s="18">
        <v>32854</v>
      </c>
      <c r="V7291">
        <v>745.75</v>
      </c>
      <c r="X7291" s="18"/>
    </row>
    <row r="7292" spans="21:24">
      <c r="U7292" s="18">
        <v>32855</v>
      </c>
      <c r="V7292">
        <v>745.75</v>
      </c>
      <c r="X7292" s="18"/>
    </row>
    <row r="7293" spans="21:24">
      <c r="U7293" s="18">
        <v>32856</v>
      </c>
      <c r="V7293">
        <v>745.75</v>
      </c>
      <c r="X7293" s="18"/>
    </row>
    <row r="7294" spans="21:24">
      <c r="U7294" s="18">
        <v>32857</v>
      </c>
      <c r="V7294">
        <v>745.75</v>
      </c>
      <c r="X7294" s="18"/>
    </row>
    <row r="7295" spans="21:24">
      <c r="U7295" s="18">
        <v>32858</v>
      </c>
      <c r="V7295">
        <v>745.75</v>
      </c>
      <c r="X7295" s="18"/>
    </row>
    <row r="7296" spans="21:24">
      <c r="U7296" s="18">
        <v>32859</v>
      </c>
      <c r="V7296">
        <v>745.75</v>
      </c>
      <c r="X7296" s="18"/>
    </row>
    <row r="7297" spans="21:24">
      <c r="U7297" s="18">
        <v>32860</v>
      </c>
      <c r="V7297">
        <v>745.75</v>
      </c>
      <c r="X7297" s="18"/>
    </row>
    <row r="7298" spans="21:24">
      <c r="U7298" s="18">
        <v>32861</v>
      </c>
      <c r="V7298">
        <v>745.75</v>
      </c>
      <c r="X7298" s="18"/>
    </row>
    <row r="7299" spans="21:24">
      <c r="U7299" s="18">
        <v>32862</v>
      </c>
      <c r="V7299">
        <v>745.75</v>
      </c>
      <c r="X7299" s="18"/>
    </row>
    <row r="7300" spans="21:24">
      <c r="U7300" s="18">
        <v>32863</v>
      </c>
      <c r="V7300">
        <v>745.75</v>
      </c>
      <c r="X7300" s="18"/>
    </row>
    <row r="7301" spans="21:24">
      <c r="U7301" s="18">
        <v>32864</v>
      </c>
      <c r="V7301">
        <v>745.75</v>
      </c>
      <c r="X7301" s="18"/>
    </row>
    <row r="7302" spans="21:24">
      <c r="U7302" s="18">
        <v>32865</v>
      </c>
      <c r="V7302">
        <v>745.75</v>
      </c>
      <c r="X7302" s="18"/>
    </row>
    <row r="7303" spans="21:24">
      <c r="U7303" s="18">
        <v>32866</v>
      </c>
      <c r="V7303">
        <v>745.75</v>
      </c>
      <c r="X7303" s="18"/>
    </row>
    <row r="7304" spans="21:24">
      <c r="U7304" s="18">
        <v>32867</v>
      </c>
      <c r="V7304">
        <v>745.75</v>
      </c>
      <c r="X7304" s="18"/>
    </row>
    <row r="7305" spans="21:24">
      <c r="U7305" s="18">
        <v>32868</v>
      </c>
      <c r="V7305">
        <v>745.75</v>
      </c>
      <c r="X7305" s="18"/>
    </row>
    <row r="7306" spans="21:24">
      <c r="U7306" s="18">
        <v>32869</v>
      </c>
      <c r="V7306">
        <v>745.75</v>
      </c>
      <c r="X7306" s="18"/>
    </row>
    <row r="7307" spans="21:24">
      <c r="U7307" s="18">
        <v>32870</v>
      </c>
      <c r="V7307">
        <v>745.75</v>
      </c>
      <c r="X7307" s="18"/>
    </row>
    <row r="7308" spans="21:24">
      <c r="U7308" s="18">
        <v>32871</v>
      </c>
      <c r="V7308">
        <v>762.58</v>
      </c>
      <c r="X7308" s="18"/>
    </row>
    <row r="7309" spans="21:24">
      <c r="U7309" s="18">
        <v>32872</v>
      </c>
      <c r="V7309">
        <v>762.58</v>
      </c>
      <c r="X7309" s="18"/>
    </row>
    <row r="7310" spans="21:24">
      <c r="U7310" s="18">
        <v>32873</v>
      </c>
      <c r="V7310">
        <v>762.58</v>
      </c>
    </row>
    <row r="7311" spans="21:24">
      <c r="U7311" s="18">
        <v>32874</v>
      </c>
      <c r="V7311">
        <v>762.58</v>
      </c>
    </row>
    <row r="7312" spans="21:24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baseColWidth="10" defaultColWidth="11.5" defaultRowHeight="13"/>
  <cols>
    <col min="1" max="1" width="18.1640625" style="55" bestFit="1" customWidth="1"/>
    <col min="9" max="9" width="17.6640625" bestFit="1" customWidth="1"/>
  </cols>
  <sheetData>
    <row r="1" spans="1:12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W15483"/>
  <sheetViews>
    <sheetView topLeftCell="BC1" workbookViewId="0">
      <selection activeCell="DO521" sqref="DO521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  <col min="96" max="96" width="18.1640625" bestFit="1" customWidth="1"/>
    <col min="103" max="103" width="16.5" bestFit="1" customWidth="1"/>
    <col min="104" max="104" width="15.5" style="2" bestFit="1" customWidth="1"/>
    <col min="105" max="105" width="15.5" style="2" customWidth="1"/>
    <col min="106" max="106" width="16.5" bestFit="1" customWidth="1"/>
    <col min="107" max="107" width="13.33203125" style="2" bestFit="1" customWidth="1"/>
    <col min="109" max="109" width="16.5" bestFit="1" customWidth="1"/>
    <col min="110" max="110" width="15.83203125" style="139" bestFit="1" customWidth="1"/>
    <col min="116" max="116" width="13.33203125" bestFit="1" customWidth="1"/>
  </cols>
  <sheetData>
    <row r="1" spans="1:127">
      <c r="CZ1" s="2" t="s">
        <v>4568</v>
      </c>
      <c r="DC1" s="2" t="s">
        <v>4569</v>
      </c>
      <c r="DF1" s="139" t="s">
        <v>4587</v>
      </c>
      <c r="DI1" t="s">
        <v>4570</v>
      </c>
      <c r="DL1" t="s">
        <v>4572</v>
      </c>
      <c r="DO1" t="s">
        <v>4589</v>
      </c>
    </row>
    <row r="2" spans="1:127" ht="16">
      <c r="A2" s="11" t="s">
        <v>23</v>
      </c>
      <c r="B2" s="11" t="s">
        <v>24</v>
      </c>
      <c r="C2" s="11" t="s">
        <v>23</v>
      </c>
      <c r="D2" s="11" t="s">
        <v>25</v>
      </c>
      <c r="E2" s="36" t="s">
        <v>26</v>
      </c>
      <c r="F2" s="36"/>
      <c r="G2" s="11" t="s">
        <v>23</v>
      </c>
      <c r="H2" s="11" t="s">
        <v>27</v>
      </c>
      <c r="J2" s="11" t="s">
        <v>23</v>
      </c>
      <c r="K2" s="11" t="s">
        <v>28</v>
      </c>
      <c r="M2" s="14" t="s">
        <v>23</v>
      </c>
      <c r="N2" s="15" t="s">
        <v>29</v>
      </c>
      <c r="T2" s="11" t="s">
        <v>23</v>
      </c>
      <c r="U2" s="11" t="s">
        <v>30</v>
      </c>
      <c r="W2" s="18" t="s">
        <v>0</v>
      </c>
      <c r="X2" t="s">
        <v>31</v>
      </c>
      <c r="Z2" t="s">
        <v>32</v>
      </c>
      <c r="AA2" t="s">
        <v>33</v>
      </c>
      <c r="AB2" t="s">
        <v>34</v>
      </c>
      <c r="AC2" t="s">
        <v>35</v>
      </c>
      <c r="AD2" t="s">
        <v>36</v>
      </c>
      <c r="AF2" s="11" t="s">
        <v>23</v>
      </c>
      <c r="AG2" s="11" t="s">
        <v>27</v>
      </c>
      <c r="AI2" s="75" t="s">
        <v>0</v>
      </c>
      <c r="AJ2" s="50" t="s">
        <v>37</v>
      </c>
      <c r="AK2" s="50" t="s">
        <v>38</v>
      </c>
      <c r="AL2" s="50" t="s">
        <v>39</v>
      </c>
      <c r="AM2" s="50" t="s">
        <v>40</v>
      </c>
      <c r="AN2" s="50" t="s">
        <v>41</v>
      </c>
      <c r="AO2" s="50" t="s">
        <v>42</v>
      </c>
      <c r="AQ2" t="e">
        <f ca="1">_xll.BQL("'GDP CQOQ Index'", "px_last(end=2025-03-31, fill=PREV, per=M, start=1963-01-01)", "showdates", "true", "showheaders", "true", "showids", "true","cols=2;rows=250")</f>
        <v>#NAME?</v>
      </c>
      <c r="AR2" t="s">
        <v>43</v>
      </c>
      <c r="AW2" t="s">
        <v>43</v>
      </c>
      <c r="BJ2" s="11" t="s">
        <v>23</v>
      </c>
      <c r="BK2" s="11" t="s">
        <v>44</v>
      </c>
      <c r="BM2" s="11" t="s">
        <v>23</v>
      </c>
      <c r="BN2" s="11" t="s">
        <v>45</v>
      </c>
      <c r="BP2" s="11" t="s">
        <v>23</v>
      </c>
      <c r="BQ2" s="11" t="s">
        <v>46</v>
      </c>
      <c r="BS2" t="s">
        <v>0</v>
      </c>
      <c r="BT2" t="s">
        <v>14</v>
      </c>
      <c r="BV2" s="50" t="s">
        <v>47</v>
      </c>
      <c r="BX2" s="50" t="s">
        <v>47</v>
      </c>
      <c r="CA2" s="50" t="s">
        <v>47</v>
      </c>
      <c r="CC2" s="11" t="s">
        <v>23</v>
      </c>
      <c r="CD2" s="11" t="s">
        <v>48</v>
      </c>
      <c r="CF2" s="136" t="s">
        <v>32</v>
      </c>
      <c r="CG2" s="136" t="s">
        <v>49</v>
      </c>
      <c r="CH2" s="136" t="s">
        <v>50</v>
      </c>
      <c r="CI2" s="136" t="s">
        <v>51</v>
      </c>
      <c r="CJ2" s="136" t="s">
        <v>52</v>
      </c>
      <c r="CK2" s="136" t="s">
        <v>53</v>
      </c>
      <c r="CL2" s="136" t="s">
        <v>54</v>
      </c>
      <c r="CN2" t="s">
        <v>32</v>
      </c>
      <c r="CO2" t="s">
        <v>55</v>
      </c>
      <c r="CP2" t="s">
        <v>56</v>
      </c>
      <c r="CR2" s="136" t="s">
        <v>32</v>
      </c>
      <c r="CS2" s="136" t="s">
        <v>57</v>
      </c>
      <c r="CV2" s="11" t="s">
        <v>23</v>
      </c>
      <c r="CW2" s="11" t="s">
        <v>4545</v>
      </c>
      <c r="CY2" s="11" t="s">
        <v>23</v>
      </c>
      <c r="CZ2" s="11" t="s">
        <v>4566</v>
      </c>
      <c r="DA2" s="140"/>
      <c r="DB2" s="11" t="s">
        <v>23</v>
      </c>
      <c r="DC2" s="11" t="s">
        <v>4567</v>
      </c>
      <c r="DE2" s="11" t="s">
        <v>23</v>
      </c>
      <c r="DF2" s="11" t="s">
        <v>4557</v>
      </c>
      <c r="DH2" s="11" t="s">
        <v>23</v>
      </c>
      <c r="DI2" s="11" t="s">
        <v>44</v>
      </c>
      <c r="DK2" s="11" t="s">
        <v>23</v>
      </c>
      <c r="DL2" s="11" t="s">
        <v>4571</v>
      </c>
      <c r="DN2" s="11" t="s">
        <v>23</v>
      </c>
      <c r="DO2" s="11" t="s">
        <v>4588</v>
      </c>
      <c r="DS2" t="e">
        <f ca="1">_xll.BQL("['BICLB10Y Index', 'CSI BARC Index']", "px_last(end=2025-03-31, per=M, start=1986-12-31)","cols=3;rows=462")</f>
        <v>#NAME?</v>
      </c>
      <c r="DT2" t="s">
        <v>4558</v>
      </c>
      <c r="DU2" t="s">
        <v>4559</v>
      </c>
    </row>
    <row r="3" spans="1:127" ht="16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58</v>
      </c>
      <c r="Q3" t="s">
        <v>59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60</v>
      </c>
      <c r="AB3" t="s">
        <v>60</v>
      </c>
      <c r="AC3" t="s">
        <v>61</v>
      </c>
      <c r="AD3" t="s">
        <v>62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63</v>
      </c>
      <c r="AR3" t="s">
        <v>64</v>
      </c>
      <c r="AZ3" s="126" t="s">
        <v>23</v>
      </c>
      <c r="BA3" s="126" t="s">
        <v>65</v>
      </c>
      <c r="BD3" t="e">
        <f ca="1">_xll.BQL("'LEI TOTL Index'", "px_last(end=2025-02-28, fill=PREV, per=M, start=1963-05-30)", "showdates", "true", "showids", "true", "showheaders", "true","cols=2;rows=744")</f>
        <v>#NAME?</v>
      </c>
      <c r="BE3" t="s">
        <v>66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63</v>
      </c>
      <c r="DT3" t="s">
        <v>4560</v>
      </c>
      <c r="DU3" t="s">
        <v>4560</v>
      </c>
    </row>
    <row r="4" spans="1:127" ht="16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67</v>
      </c>
      <c r="AB4" t="s">
        <v>68</v>
      </c>
      <c r="AC4" t="s">
        <v>69</v>
      </c>
      <c r="AD4" t="s">
        <v>70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63</v>
      </c>
      <c r="BE4" t="s">
        <v>71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</row>
    <row r="5" spans="1:127" ht="16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72</v>
      </c>
      <c r="AB5" t="s">
        <v>73</v>
      </c>
      <c r="AC5" t="s">
        <v>74</v>
      </c>
      <c r="AD5" t="s">
        <v>75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</row>
    <row r="6" spans="1:127" ht="16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76</v>
      </c>
      <c r="AB6" t="s">
        <v>77</v>
      </c>
      <c r="AC6" t="s">
        <v>78</v>
      </c>
      <c r="AD6" t="s">
        <v>79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</row>
    <row r="7" spans="1:127" ht="16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80</v>
      </c>
      <c r="AB7" t="s">
        <v>81</v>
      </c>
      <c r="AC7" t="s">
        <v>82</v>
      </c>
      <c r="AD7" t="s">
        <v>83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</row>
    <row r="8" spans="1:127" ht="16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84</v>
      </c>
      <c r="AB8" t="s">
        <v>85</v>
      </c>
      <c r="AC8" t="s">
        <v>86</v>
      </c>
      <c r="AD8" t="s">
        <v>87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</row>
    <row r="9" spans="1:127" ht="16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88</v>
      </c>
      <c r="AB9" t="s">
        <v>89</v>
      </c>
      <c r="AC9" t="s">
        <v>90</v>
      </c>
      <c r="AD9" t="s">
        <v>91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</row>
    <row r="10" spans="1:127" ht="16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92</v>
      </c>
      <c r="AB10" t="s">
        <v>93</v>
      </c>
      <c r="AC10" t="s">
        <v>94</v>
      </c>
      <c r="AD10" t="s">
        <v>95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</row>
    <row r="11" spans="1:127" ht="16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96</v>
      </c>
      <c r="AB11" t="s">
        <v>97</v>
      </c>
      <c r="AC11" t="s">
        <v>98</v>
      </c>
      <c r="AD11" t="s">
        <v>99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</row>
    <row r="12" spans="1:127" ht="16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00</v>
      </c>
      <c r="AB12" t="s">
        <v>101</v>
      </c>
      <c r="AC12" t="s">
        <v>102</v>
      </c>
      <c r="AD12" t="s">
        <v>103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</row>
    <row r="13" spans="1:127" ht="16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04</v>
      </c>
      <c r="AB13" t="s">
        <v>105</v>
      </c>
      <c r="AC13" t="s">
        <v>106</v>
      </c>
      <c r="AD13" t="s">
        <v>107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</row>
    <row r="14" spans="1:127" ht="16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08</v>
      </c>
      <c r="Q14" t="s">
        <v>109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10</v>
      </c>
      <c r="AB14" t="s">
        <v>111</v>
      </c>
      <c r="AC14" t="s">
        <v>112</v>
      </c>
      <c r="AD14" t="s">
        <v>113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14</v>
      </c>
      <c r="CP14" t="s">
        <v>115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</row>
    <row r="15" spans="1:127" ht="16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16</v>
      </c>
      <c r="AB15" t="s">
        <v>117</v>
      </c>
      <c r="AC15" t="s">
        <v>118</v>
      </c>
      <c r="AD15" t="s">
        <v>119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20</v>
      </c>
      <c r="CP15" t="s">
        <v>121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</row>
    <row r="16" spans="1:127" ht="16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22</v>
      </c>
      <c r="AB16" t="s">
        <v>123</v>
      </c>
      <c r="AC16" t="s">
        <v>124</v>
      </c>
      <c r="AD16" t="s">
        <v>125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26</v>
      </c>
      <c r="CP16" t="s">
        <v>127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</row>
    <row r="17" spans="1:127" ht="16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28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29</v>
      </c>
      <c r="AB17" t="s">
        <v>130</v>
      </c>
      <c r="AC17" t="s">
        <v>131</v>
      </c>
      <c r="AD17" t="s">
        <v>132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33</v>
      </c>
      <c r="CP17" t="s">
        <v>134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</row>
    <row r="18" spans="1:127" ht="16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35</v>
      </c>
      <c r="AB18" t="s">
        <v>136</v>
      </c>
      <c r="AC18" t="s">
        <v>137</v>
      </c>
      <c r="AD18" t="s">
        <v>138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39</v>
      </c>
      <c r="CP18" t="s">
        <v>140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</row>
    <row r="19" spans="1:127" ht="16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41</v>
      </c>
      <c r="AB19" t="s">
        <v>142</v>
      </c>
      <c r="AC19" t="s">
        <v>143</v>
      </c>
      <c r="AD19" t="s">
        <v>144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45</v>
      </c>
      <c r="CP19" t="s">
        <v>146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</row>
    <row r="20" spans="1:127" ht="16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47</v>
      </c>
      <c r="AB20" t="s">
        <v>148</v>
      </c>
      <c r="AC20" t="s">
        <v>149</v>
      </c>
      <c r="AD20" t="s">
        <v>150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51</v>
      </c>
      <c r="CP20" t="s">
        <v>152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</row>
    <row r="21" spans="1:127" ht="16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53</v>
      </c>
      <c r="AB21" t="s">
        <v>154</v>
      </c>
      <c r="AC21" t="s">
        <v>155</v>
      </c>
      <c r="AD21" t="s">
        <v>156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157</v>
      </c>
      <c r="CP21" t="s">
        <v>158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</row>
    <row r="22" spans="1:127" ht="16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159</v>
      </c>
      <c r="AB22" t="s">
        <v>160</v>
      </c>
      <c r="AC22" t="s">
        <v>161</v>
      </c>
      <c r="AD22" t="s">
        <v>162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163</v>
      </c>
      <c r="CP22" t="s">
        <v>164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</row>
    <row r="23" spans="1:127" ht="16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165</v>
      </c>
      <c r="AB23" t="s">
        <v>166</v>
      </c>
      <c r="AC23" t="s">
        <v>167</v>
      </c>
      <c r="AD23" t="s">
        <v>168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169</v>
      </c>
      <c r="CP23" t="s">
        <v>170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</row>
    <row r="24" spans="1:127" ht="16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171</v>
      </c>
      <c r="AB24" t="s">
        <v>172</v>
      </c>
      <c r="AC24" t="s">
        <v>173</v>
      </c>
      <c r="AD24" t="s">
        <v>174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175</v>
      </c>
      <c r="CP24" t="s">
        <v>176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</row>
    <row r="25" spans="1:127" ht="16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177</v>
      </c>
      <c r="AB25" t="s">
        <v>178</v>
      </c>
      <c r="AC25" t="s">
        <v>179</v>
      </c>
      <c r="AD25" t="s">
        <v>180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181</v>
      </c>
      <c r="CP25" t="s">
        <v>182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</row>
    <row r="26" spans="1:127" ht="16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183</v>
      </c>
      <c r="AB26" t="s">
        <v>184</v>
      </c>
      <c r="AC26" t="s">
        <v>185</v>
      </c>
      <c r="AD26" t="s">
        <v>186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187</v>
      </c>
      <c r="CP26" t="s">
        <v>188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</row>
    <row r="27" spans="1:127" ht="16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189</v>
      </c>
      <c r="AB27" t="s">
        <v>190</v>
      </c>
      <c r="AC27" t="s">
        <v>191</v>
      </c>
      <c r="AD27" t="s">
        <v>192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193</v>
      </c>
      <c r="CP27" t="s">
        <v>194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</row>
    <row r="28" spans="1:127" ht="16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195</v>
      </c>
      <c r="AB28" t="s">
        <v>196</v>
      </c>
      <c r="AC28" t="s">
        <v>197</v>
      </c>
      <c r="AD28" t="s">
        <v>198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199</v>
      </c>
      <c r="CP28" t="s">
        <v>200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</row>
    <row r="29" spans="1:127" ht="16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01</v>
      </c>
      <c r="AB29" t="s">
        <v>202</v>
      </c>
      <c r="AC29" t="s">
        <v>203</v>
      </c>
      <c r="AD29" t="s">
        <v>204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05</v>
      </c>
      <c r="CP29" t="s">
        <v>206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</row>
    <row r="30" spans="1:127" ht="16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07</v>
      </c>
      <c r="AB30" t="s">
        <v>208</v>
      </c>
      <c r="AC30" t="s">
        <v>209</v>
      </c>
      <c r="AD30" t="s">
        <v>210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11</v>
      </c>
      <c r="CP30" t="s">
        <v>212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</row>
    <row r="31" spans="1:127" ht="16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13</v>
      </c>
      <c r="AB31" t="s">
        <v>214</v>
      </c>
      <c r="AC31" t="s">
        <v>215</v>
      </c>
      <c r="AD31" t="s">
        <v>216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17</v>
      </c>
      <c r="CP31" t="s">
        <v>218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</row>
    <row r="32" spans="1:127" ht="16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19</v>
      </c>
      <c r="AB32" t="s">
        <v>220</v>
      </c>
      <c r="AC32" t="s">
        <v>221</v>
      </c>
      <c r="AD32" t="s">
        <v>222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23</v>
      </c>
      <c r="CP32" t="s">
        <v>224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</row>
    <row r="33" spans="1:127" ht="16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25</v>
      </c>
      <c r="AB33" t="s">
        <v>226</v>
      </c>
      <c r="AC33" t="s">
        <v>227</v>
      </c>
      <c r="AD33" t="s">
        <v>228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29</v>
      </c>
      <c r="CP33" t="s">
        <v>230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</row>
    <row r="34" spans="1:127" ht="16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31</v>
      </c>
      <c r="AB34" t="s">
        <v>232</v>
      </c>
      <c r="AC34" t="s">
        <v>233</v>
      </c>
      <c r="AD34" t="s">
        <v>234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35</v>
      </c>
      <c r="CP34" t="s">
        <v>236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</row>
    <row r="35" spans="1:127" ht="16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37</v>
      </c>
      <c r="AB35" t="s">
        <v>238</v>
      </c>
      <c r="AC35" t="s">
        <v>239</v>
      </c>
      <c r="AD35" t="s">
        <v>240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41</v>
      </c>
      <c r="CP35" t="s">
        <v>242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</row>
    <row r="36" spans="1:127" ht="16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43</v>
      </c>
      <c r="AB36" t="s">
        <v>244</v>
      </c>
      <c r="AC36" t="s">
        <v>245</v>
      </c>
      <c r="AD36" t="s">
        <v>246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47</v>
      </c>
      <c r="CP36" t="s">
        <v>248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</row>
    <row r="37" spans="1:127" ht="16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49</v>
      </c>
      <c r="AB37" t="s">
        <v>250</v>
      </c>
      <c r="AC37" t="s">
        <v>251</v>
      </c>
      <c r="AD37" t="s">
        <v>252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53</v>
      </c>
      <c r="CP37" t="s">
        <v>254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</row>
    <row r="38" spans="1:127" ht="16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55</v>
      </c>
      <c r="AB38" t="s">
        <v>256</v>
      </c>
      <c r="AC38" t="s">
        <v>257</v>
      </c>
      <c r="AD38" t="s">
        <v>258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259</v>
      </c>
      <c r="CP38" t="s">
        <v>260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</row>
    <row r="39" spans="1:127" ht="16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261</v>
      </c>
      <c r="AB39" t="s">
        <v>262</v>
      </c>
      <c r="AC39" t="s">
        <v>263</v>
      </c>
      <c r="AD39" t="s">
        <v>264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265</v>
      </c>
      <c r="CP39" t="s">
        <v>266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</row>
    <row r="40" spans="1:127" ht="16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267</v>
      </c>
      <c r="AB40" t="s">
        <v>268</v>
      </c>
      <c r="AC40" t="s">
        <v>269</v>
      </c>
      <c r="AD40" t="s">
        <v>270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271</v>
      </c>
      <c r="CP40" t="s">
        <v>272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</row>
    <row r="41" spans="1:127" ht="16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273</v>
      </c>
      <c r="AB41" t="s">
        <v>274</v>
      </c>
      <c r="AC41" t="s">
        <v>275</v>
      </c>
      <c r="AD41" t="s">
        <v>276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277</v>
      </c>
      <c r="CP41" t="s">
        <v>278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</row>
    <row r="42" spans="1:127" ht="16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279</v>
      </c>
      <c r="AB42" t="s">
        <v>280</v>
      </c>
      <c r="AC42" t="s">
        <v>281</v>
      </c>
      <c r="AD42" t="s">
        <v>282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283</v>
      </c>
      <c r="CP42" t="s">
        <v>284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</row>
    <row r="43" spans="1:127" ht="16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285</v>
      </c>
      <c r="AB43" t="s">
        <v>286</v>
      </c>
      <c r="AC43" t="s">
        <v>287</v>
      </c>
      <c r="AD43" t="s">
        <v>288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289</v>
      </c>
      <c r="CP43" t="s">
        <v>290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</row>
    <row r="44" spans="1:127" ht="16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291</v>
      </c>
      <c r="AB44" t="s">
        <v>292</v>
      </c>
      <c r="AC44" t="s">
        <v>293</v>
      </c>
      <c r="AD44" t="s">
        <v>294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295</v>
      </c>
      <c r="CP44" t="s">
        <v>296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</row>
    <row r="45" spans="1:127" ht="16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297</v>
      </c>
      <c r="AB45" t="s">
        <v>298</v>
      </c>
      <c r="AC45" t="s">
        <v>299</v>
      </c>
      <c r="AD45" t="s">
        <v>300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01</v>
      </c>
      <c r="CP45" t="s">
        <v>302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</row>
    <row r="46" spans="1:127" ht="16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03</v>
      </c>
      <c r="AB46" t="s">
        <v>304</v>
      </c>
      <c r="AC46" t="s">
        <v>305</v>
      </c>
      <c r="AD46" t="s">
        <v>306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07</v>
      </c>
      <c r="CP46" t="s">
        <v>308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</row>
    <row r="47" spans="1:127" ht="16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09</v>
      </c>
      <c r="AB47" t="s">
        <v>310</v>
      </c>
      <c r="AC47" t="s">
        <v>311</v>
      </c>
      <c r="AD47" t="s">
        <v>312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13</v>
      </c>
      <c r="CP47" t="s">
        <v>314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</row>
    <row r="48" spans="1:127" ht="16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15</v>
      </c>
      <c r="AB48" t="s">
        <v>316</v>
      </c>
      <c r="AC48" t="s">
        <v>317</v>
      </c>
      <c r="AD48" t="s">
        <v>318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19</v>
      </c>
      <c r="CP48" t="s">
        <v>320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</row>
    <row r="49" spans="1:127" ht="16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21</v>
      </c>
      <c r="AB49" t="s">
        <v>322</v>
      </c>
      <c r="AC49" t="s">
        <v>323</v>
      </c>
      <c r="AD49" t="s">
        <v>324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25</v>
      </c>
      <c r="CP49" t="s">
        <v>326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</row>
    <row r="50" spans="1:127" ht="16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27</v>
      </c>
      <c r="AB50" t="s">
        <v>328</v>
      </c>
      <c r="AC50" t="s">
        <v>329</v>
      </c>
      <c r="AD50" t="s">
        <v>330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31</v>
      </c>
      <c r="CP50" t="s">
        <v>332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</row>
    <row r="51" spans="1:127" ht="16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33</v>
      </c>
      <c r="AB51" t="s">
        <v>334</v>
      </c>
      <c r="AC51" t="s">
        <v>335</v>
      </c>
      <c r="AD51" t="s">
        <v>336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37</v>
      </c>
      <c r="CP51" t="s">
        <v>338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</row>
    <row r="52" spans="1:127" ht="16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39</v>
      </c>
      <c r="AB52" t="s">
        <v>340</v>
      </c>
      <c r="AC52" t="s">
        <v>341</v>
      </c>
      <c r="AD52" t="s">
        <v>342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43</v>
      </c>
      <c r="CP52" t="s">
        <v>344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</row>
    <row r="53" spans="1:127" ht="16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45</v>
      </c>
      <c r="AB53" t="s">
        <v>346</v>
      </c>
      <c r="AC53" t="s">
        <v>347</v>
      </c>
      <c r="AD53" t="s">
        <v>348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49</v>
      </c>
      <c r="CP53" t="s">
        <v>350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</row>
    <row r="54" spans="1:127" ht="16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51</v>
      </c>
      <c r="AB54" t="s">
        <v>352</v>
      </c>
      <c r="AC54" t="s">
        <v>353</v>
      </c>
      <c r="AD54" t="s">
        <v>354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55</v>
      </c>
      <c r="CP54" t="s">
        <v>356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</row>
    <row r="55" spans="1:127" ht="16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357</v>
      </c>
      <c r="AB55" t="s">
        <v>358</v>
      </c>
      <c r="AC55" t="s">
        <v>359</v>
      </c>
      <c r="AD55" t="s">
        <v>360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361</v>
      </c>
      <c r="CP55" t="s">
        <v>362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</row>
    <row r="56" spans="1:127" ht="16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363</v>
      </c>
      <c r="AB56" t="s">
        <v>364</v>
      </c>
      <c r="AC56" t="s">
        <v>365</v>
      </c>
      <c r="AD56" t="s">
        <v>366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367</v>
      </c>
      <c r="CP56" t="s">
        <v>368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</row>
    <row r="57" spans="1:127" ht="16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369</v>
      </c>
      <c r="AB57" t="s">
        <v>370</v>
      </c>
      <c r="AC57" t="s">
        <v>371</v>
      </c>
      <c r="AD57" t="s">
        <v>372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373</v>
      </c>
      <c r="CP57" t="s">
        <v>374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</row>
    <row r="58" spans="1:127" ht="16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375</v>
      </c>
      <c r="AB58" t="s">
        <v>376</v>
      </c>
      <c r="AC58" t="s">
        <v>377</v>
      </c>
      <c r="AD58" t="s">
        <v>378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379</v>
      </c>
      <c r="CP58" t="s">
        <v>380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</row>
    <row r="59" spans="1:127" ht="16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381</v>
      </c>
      <c r="AB59" t="s">
        <v>382</v>
      </c>
      <c r="AC59" t="s">
        <v>383</v>
      </c>
      <c r="AD59" t="s">
        <v>384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385</v>
      </c>
      <c r="CP59" t="s">
        <v>386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</row>
    <row r="60" spans="1:127" ht="16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387</v>
      </c>
      <c r="AB60" t="s">
        <v>388</v>
      </c>
      <c r="AC60" t="s">
        <v>389</v>
      </c>
      <c r="AD60" t="s">
        <v>390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391</v>
      </c>
      <c r="CP60" t="s">
        <v>392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</row>
    <row r="61" spans="1:127" ht="16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393</v>
      </c>
      <c r="AB61" t="s">
        <v>394</v>
      </c>
      <c r="AC61" t="s">
        <v>395</v>
      </c>
      <c r="AD61" t="s">
        <v>396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397</v>
      </c>
      <c r="CP61" t="s">
        <v>398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</row>
    <row r="62" spans="1:127" ht="16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399</v>
      </c>
      <c r="AB62" t="s">
        <v>400</v>
      </c>
      <c r="AC62" t="s">
        <v>401</v>
      </c>
      <c r="AD62" t="s">
        <v>402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03</v>
      </c>
      <c r="CP62" t="s">
        <v>404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</row>
    <row r="63" spans="1:127" ht="16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05</v>
      </c>
      <c r="AB63" t="s">
        <v>406</v>
      </c>
      <c r="AC63" t="s">
        <v>407</v>
      </c>
      <c r="AD63" t="s">
        <v>408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09</v>
      </c>
      <c r="CP63" t="s">
        <v>410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</row>
    <row r="64" spans="1:127" ht="16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11</v>
      </c>
      <c r="AB64" t="s">
        <v>412</v>
      </c>
      <c r="AC64" t="s">
        <v>413</v>
      </c>
      <c r="AD64" t="s">
        <v>414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15</v>
      </c>
      <c r="CP64" t="s">
        <v>416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</row>
    <row r="65" spans="1:127" ht="16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17</v>
      </c>
      <c r="AB65" t="s">
        <v>418</v>
      </c>
      <c r="AC65" t="s">
        <v>419</v>
      </c>
      <c r="AD65" t="s">
        <v>420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21</v>
      </c>
      <c r="CP65" t="s">
        <v>422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</row>
    <row r="66" spans="1:127" ht="16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23</v>
      </c>
      <c r="AB66" t="s">
        <v>424</v>
      </c>
      <c r="AC66" t="s">
        <v>425</v>
      </c>
      <c r="AD66" t="s">
        <v>426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27</v>
      </c>
      <c r="CP66" t="s">
        <v>428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</row>
    <row r="67" spans="1:127" ht="16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29</v>
      </c>
      <c r="AB67" t="s">
        <v>430</v>
      </c>
      <c r="AC67" t="s">
        <v>431</v>
      </c>
      <c r="AD67" t="s">
        <v>432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33</v>
      </c>
      <c r="CP67" t="s">
        <v>434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</row>
    <row r="68" spans="1:127" ht="16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35</v>
      </c>
      <c r="AB68" t="s">
        <v>436</v>
      </c>
      <c r="AC68" t="s">
        <v>437</v>
      </c>
      <c r="AD68" t="s">
        <v>438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39</v>
      </c>
      <c r="CP68" t="s">
        <v>440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</row>
    <row r="69" spans="1:127" ht="16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41</v>
      </c>
      <c r="AB69" t="s">
        <v>442</v>
      </c>
      <c r="AC69" t="s">
        <v>443</v>
      </c>
      <c r="AD69" t="s">
        <v>444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45</v>
      </c>
      <c r="CP69" t="s">
        <v>446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</row>
    <row r="70" spans="1:127" ht="16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47</v>
      </c>
      <c r="AB70" t="s">
        <v>448</v>
      </c>
      <c r="AC70" t="s">
        <v>449</v>
      </c>
      <c r="AD70" t="s">
        <v>450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51</v>
      </c>
      <c r="CP70" t="s">
        <v>452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</row>
    <row r="71" spans="1:127" ht="16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53</v>
      </c>
      <c r="AB71" t="s">
        <v>454</v>
      </c>
      <c r="AC71" t="s">
        <v>455</v>
      </c>
      <c r="AD71" t="s">
        <v>456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457</v>
      </c>
      <c r="CP71" t="s">
        <v>458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</row>
    <row r="72" spans="1:127" ht="16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459</v>
      </c>
      <c r="AB72" t="s">
        <v>460</v>
      </c>
      <c r="AC72" t="s">
        <v>461</v>
      </c>
      <c r="AD72" t="s">
        <v>462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463</v>
      </c>
      <c r="CP72" t="s">
        <v>464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</row>
    <row r="73" spans="1:127" ht="16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465</v>
      </c>
      <c r="AB73" t="s">
        <v>466</v>
      </c>
      <c r="AC73" t="s">
        <v>467</v>
      </c>
      <c r="AD73" t="s">
        <v>468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469</v>
      </c>
      <c r="CP73" t="s">
        <v>470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</row>
    <row r="74" spans="1:127" ht="16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471</v>
      </c>
      <c r="AB74" t="s">
        <v>472</v>
      </c>
      <c r="AC74" t="s">
        <v>473</v>
      </c>
      <c r="AD74" t="s">
        <v>474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475</v>
      </c>
      <c r="CP74" t="s">
        <v>476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</row>
    <row r="75" spans="1:127" ht="16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477</v>
      </c>
      <c r="AB75" t="s">
        <v>478</v>
      </c>
      <c r="AC75" t="s">
        <v>479</v>
      </c>
      <c r="AD75" t="s">
        <v>480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481</v>
      </c>
      <c r="CP75" t="s">
        <v>482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</row>
    <row r="76" spans="1:127" ht="16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483</v>
      </c>
      <c r="AB76" t="s">
        <v>484</v>
      </c>
      <c r="AC76" t="s">
        <v>485</v>
      </c>
      <c r="AD76" t="s">
        <v>486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487</v>
      </c>
      <c r="CP76" t="s">
        <v>488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</row>
    <row r="77" spans="1:127" ht="16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489</v>
      </c>
      <c r="AB77" t="s">
        <v>490</v>
      </c>
      <c r="AC77" t="s">
        <v>491</v>
      </c>
      <c r="AD77" t="s">
        <v>492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493</v>
      </c>
      <c r="CP77" t="s">
        <v>494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</row>
    <row r="78" spans="1:127" ht="16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495</v>
      </c>
      <c r="AB78" t="s">
        <v>496</v>
      </c>
      <c r="AC78" t="s">
        <v>497</v>
      </c>
      <c r="AD78" t="s">
        <v>498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499</v>
      </c>
      <c r="CP78" t="s">
        <v>500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</row>
    <row r="79" spans="1:127" ht="16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01</v>
      </c>
      <c r="AB79" t="s">
        <v>502</v>
      </c>
      <c r="AC79" t="s">
        <v>503</v>
      </c>
      <c r="AD79" t="s">
        <v>504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05</v>
      </c>
      <c r="CP79" t="s">
        <v>506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</row>
    <row r="80" spans="1:127" ht="16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07</v>
      </c>
      <c r="AB80" t="s">
        <v>508</v>
      </c>
      <c r="AC80" t="s">
        <v>509</v>
      </c>
      <c r="AD80" t="s">
        <v>510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11</v>
      </c>
      <c r="CP80" t="s">
        <v>512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</row>
    <row r="81" spans="1:127" ht="16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13</v>
      </c>
      <c r="AB81" t="s">
        <v>514</v>
      </c>
      <c r="AC81" t="s">
        <v>515</v>
      </c>
      <c r="AD81" t="s">
        <v>516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17</v>
      </c>
      <c r="CP81" t="s">
        <v>518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</row>
    <row r="82" spans="1:127" ht="16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19</v>
      </c>
      <c r="AB82" t="s">
        <v>520</v>
      </c>
      <c r="AC82" t="s">
        <v>521</v>
      </c>
      <c r="AD82" t="s">
        <v>522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23</v>
      </c>
      <c r="CP82" t="s">
        <v>524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</row>
    <row r="83" spans="1:127" ht="16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25</v>
      </c>
      <c r="AB83" t="s">
        <v>526</v>
      </c>
      <c r="AC83" t="s">
        <v>527</v>
      </c>
      <c r="AD83" t="s">
        <v>528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29</v>
      </c>
      <c r="CP83" t="s">
        <v>530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</row>
    <row r="84" spans="1:127" ht="16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31</v>
      </c>
      <c r="AB84" t="s">
        <v>532</v>
      </c>
      <c r="AC84" t="s">
        <v>533</v>
      </c>
      <c r="AD84" t="s">
        <v>534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35</v>
      </c>
      <c r="CP84" t="s">
        <v>536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</row>
    <row r="85" spans="1:127" ht="16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37</v>
      </c>
      <c r="AB85" t="s">
        <v>538</v>
      </c>
      <c r="AC85" t="s">
        <v>539</v>
      </c>
      <c r="AD85" t="s">
        <v>540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41</v>
      </c>
      <c r="CP85" t="s">
        <v>542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</row>
    <row r="86" spans="1:127" ht="16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43</v>
      </c>
      <c r="AB86" t="s">
        <v>544</v>
      </c>
      <c r="AC86" t="s">
        <v>545</v>
      </c>
      <c r="AD86" t="s">
        <v>546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47</v>
      </c>
      <c r="CP86" t="s">
        <v>548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</row>
    <row r="87" spans="1:127" ht="16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49</v>
      </c>
      <c r="AB87" t="s">
        <v>550</v>
      </c>
      <c r="AC87" t="s">
        <v>551</v>
      </c>
      <c r="AD87" t="s">
        <v>552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53</v>
      </c>
      <c r="CP87" t="s">
        <v>554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</row>
    <row r="88" spans="1:127" ht="16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55</v>
      </c>
      <c r="AB88" t="s">
        <v>556</v>
      </c>
      <c r="AC88" t="s">
        <v>557</v>
      </c>
      <c r="AD88" t="s">
        <v>558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559</v>
      </c>
      <c r="CP88" t="s">
        <v>560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</row>
    <row r="89" spans="1:127" ht="16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561</v>
      </c>
      <c r="AB89" t="s">
        <v>562</v>
      </c>
      <c r="AC89" t="s">
        <v>563</v>
      </c>
      <c r="AD89" t="s">
        <v>564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565</v>
      </c>
      <c r="CP89" t="s">
        <v>566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</row>
    <row r="90" spans="1:127" ht="16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567</v>
      </c>
      <c r="AB90" t="s">
        <v>568</v>
      </c>
      <c r="AC90" t="s">
        <v>569</v>
      </c>
      <c r="AD90" t="s">
        <v>570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571</v>
      </c>
      <c r="CP90" t="s">
        <v>572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</row>
    <row r="91" spans="1:127" ht="16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573</v>
      </c>
      <c r="AB91" t="s">
        <v>574</v>
      </c>
      <c r="AC91" t="s">
        <v>575</v>
      </c>
      <c r="AD91" t="s">
        <v>576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577</v>
      </c>
      <c r="CP91" t="s">
        <v>578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</row>
    <row r="92" spans="1:127" ht="16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579</v>
      </c>
      <c r="AB92" t="s">
        <v>580</v>
      </c>
      <c r="AC92" t="s">
        <v>581</v>
      </c>
      <c r="AD92" t="s">
        <v>582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583</v>
      </c>
      <c r="CP92" t="s">
        <v>584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</row>
    <row r="93" spans="1:127" ht="16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585</v>
      </c>
      <c r="AB93" t="s">
        <v>586</v>
      </c>
      <c r="AC93" t="s">
        <v>587</v>
      </c>
      <c r="AD93" t="s">
        <v>588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589</v>
      </c>
      <c r="CP93" t="s">
        <v>590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</row>
    <row r="94" spans="1:127" ht="16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591</v>
      </c>
      <c r="AB94" t="s">
        <v>592</v>
      </c>
      <c r="AC94" t="s">
        <v>593</v>
      </c>
      <c r="AD94" t="s">
        <v>594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595</v>
      </c>
      <c r="CP94" t="s">
        <v>596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</row>
    <row r="95" spans="1:127" ht="16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597</v>
      </c>
      <c r="AB95" t="s">
        <v>598</v>
      </c>
      <c r="AC95" t="s">
        <v>599</v>
      </c>
      <c r="AD95" t="s">
        <v>600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01</v>
      </c>
      <c r="CP95" t="s">
        <v>602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</row>
    <row r="96" spans="1:127" ht="16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03</v>
      </c>
      <c r="AB96" t="s">
        <v>604</v>
      </c>
      <c r="AC96" t="s">
        <v>605</v>
      </c>
      <c r="AD96" t="s">
        <v>606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07</v>
      </c>
      <c r="CP96" t="s">
        <v>608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</row>
    <row r="97" spans="1:127" ht="16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09</v>
      </c>
      <c r="AB97" t="s">
        <v>610</v>
      </c>
      <c r="AC97" t="s">
        <v>611</v>
      </c>
      <c r="AD97" t="s">
        <v>612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13</v>
      </c>
      <c r="CP97" t="s">
        <v>614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</row>
    <row r="98" spans="1:127" ht="16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15</v>
      </c>
      <c r="AB98" t="s">
        <v>616</v>
      </c>
      <c r="AC98" t="s">
        <v>617</v>
      </c>
      <c r="AD98" t="s">
        <v>618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19</v>
      </c>
      <c r="CP98" t="s">
        <v>620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</row>
    <row r="99" spans="1:127" ht="16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21</v>
      </c>
      <c r="AB99" t="s">
        <v>622</v>
      </c>
      <c r="AC99" t="s">
        <v>623</v>
      </c>
      <c r="AD99" t="s">
        <v>624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25</v>
      </c>
      <c r="CP99" t="s">
        <v>626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</row>
    <row r="100" spans="1:127" ht="16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27</v>
      </c>
      <c r="AB100" t="s">
        <v>628</v>
      </c>
      <c r="AC100" t="s">
        <v>629</v>
      </c>
      <c r="AD100" t="s">
        <v>630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31</v>
      </c>
      <c r="CP100" t="s">
        <v>632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</row>
    <row r="101" spans="1:127" ht="16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33</v>
      </c>
      <c r="AB101" t="s">
        <v>634</v>
      </c>
      <c r="AC101" t="s">
        <v>635</v>
      </c>
      <c r="AD101" t="s">
        <v>636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37</v>
      </c>
      <c r="CP101" t="s">
        <v>638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</row>
    <row r="102" spans="1:127" ht="16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39</v>
      </c>
      <c r="AB102" t="s">
        <v>640</v>
      </c>
      <c r="AC102" t="s">
        <v>641</v>
      </c>
      <c r="AD102" t="s">
        <v>642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43</v>
      </c>
      <c r="CP102" t="s">
        <v>644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</row>
    <row r="103" spans="1:127" ht="16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45</v>
      </c>
      <c r="AB103" t="s">
        <v>646</v>
      </c>
      <c r="AC103" t="s">
        <v>647</v>
      </c>
      <c r="AD103" t="s">
        <v>648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49</v>
      </c>
      <c r="CP103" t="s">
        <v>650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</row>
    <row r="104" spans="1:127" ht="16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51</v>
      </c>
      <c r="AB104" t="s">
        <v>652</v>
      </c>
      <c r="AC104" t="s">
        <v>653</v>
      </c>
      <c r="AD104" t="s">
        <v>654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55</v>
      </c>
      <c r="CP104" t="s">
        <v>656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</row>
    <row r="105" spans="1:127" ht="16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657</v>
      </c>
      <c r="AB105" t="s">
        <v>658</v>
      </c>
      <c r="AC105" t="s">
        <v>659</v>
      </c>
      <c r="AD105" t="s">
        <v>660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661</v>
      </c>
      <c r="CP105" t="s">
        <v>662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</row>
    <row r="106" spans="1:127" ht="16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663</v>
      </c>
      <c r="AB106" t="s">
        <v>664</v>
      </c>
      <c r="AC106" t="s">
        <v>665</v>
      </c>
      <c r="AD106" t="s">
        <v>666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667</v>
      </c>
      <c r="CP106" t="s">
        <v>668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</row>
    <row r="107" spans="1:127" ht="16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669</v>
      </c>
      <c r="AB107" t="s">
        <v>670</v>
      </c>
      <c r="AC107" t="s">
        <v>671</v>
      </c>
      <c r="AD107" t="s">
        <v>672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673</v>
      </c>
      <c r="CP107" t="s">
        <v>674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</row>
    <row r="108" spans="1:127" ht="16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675</v>
      </c>
      <c r="AB108" t="s">
        <v>676</v>
      </c>
      <c r="AC108" t="s">
        <v>677</v>
      </c>
      <c r="AD108" t="s">
        <v>678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679</v>
      </c>
      <c r="CP108" t="s">
        <v>680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</row>
    <row r="109" spans="1:127" ht="16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681</v>
      </c>
      <c r="AB109" t="s">
        <v>682</v>
      </c>
      <c r="AC109" t="s">
        <v>683</v>
      </c>
      <c r="AD109" t="s">
        <v>684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685</v>
      </c>
      <c r="CP109" t="s">
        <v>686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</row>
    <row r="110" spans="1:127" ht="16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687</v>
      </c>
      <c r="AB110" t="s">
        <v>688</v>
      </c>
      <c r="AC110" t="s">
        <v>689</v>
      </c>
      <c r="AD110" t="s">
        <v>690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691</v>
      </c>
      <c r="CP110" t="s">
        <v>692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</row>
    <row r="111" spans="1:127" ht="16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693</v>
      </c>
      <c r="AB111" t="s">
        <v>694</v>
      </c>
      <c r="AC111" t="s">
        <v>695</v>
      </c>
      <c r="AD111" t="s">
        <v>696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697</v>
      </c>
      <c r="CP111" t="s">
        <v>698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</row>
    <row r="112" spans="1:127" ht="16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699</v>
      </c>
      <c r="AB112" t="s">
        <v>700</v>
      </c>
      <c r="AC112" t="s">
        <v>701</v>
      </c>
      <c r="AD112" t="s">
        <v>702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03</v>
      </c>
      <c r="CP112" t="s">
        <v>704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</row>
    <row r="113" spans="1:127" ht="16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05</v>
      </c>
      <c r="AB113" t="s">
        <v>706</v>
      </c>
      <c r="AC113" t="s">
        <v>707</v>
      </c>
      <c r="AD113" t="s">
        <v>708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09</v>
      </c>
      <c r="CP113" t="s">
        <v>710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</row>
    <row r="114" spans="1:127" ht="16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11</v>
      </c>
      <c r="AB114" t="s">
        <v>712</v>
      </c>
      <c r="AC114" t="s">
        <v>713</v>
      </c>
      <c r="AD114" t="s">
        <v>714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15</v>
      </c>
      <c r="CP114" t="s">
        <v>716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</row>
    <row r="115" spans="1:127" ht="16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17</v>
      </c>
      <c r="AB115" t="s">
        <v>718</v>
      </c>
      <c r="AC115" t="s">
        <v>719</v>
      </c>
      <c r="AD115" t="s">
        <v>720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21</v>
      </c>
      <c r="CP115" t="s">
        <v>722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</row>
    <row r="116" spans="1:127" ht="16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23</v>
      </c>
      <c r="AB116" t="s">
        <v>724</v>
      </c>
      <c r="AC116" t="s">
        <v>725</v>
      </c>
      <c r="AD116" t="s">
        <v>726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27</v>
      </c>
      <c r="CP116" t="s">
        <v>728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</row>
    <row r="117" spans="1:127" ht="16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29</v>
      </c>
      <c r="AB117" t="s">
        <v>730</v>
      </c>
      <c r="AC117" t="s">
        <v>731</v>
      </c>
      <c r="AD117" t="s">
        <v>732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33</v>
      </c>
      <c r="CP117" t="s">
        <v>734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</row>
    <row r="118" spans="1:127" ht="16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35</v>
      </c>
      <c r="AB118" t="s">
        <v>736</v>
      </c>
      <c r="AC118" t="s">
        <v>737</v>
      </c>
      <c r="AD118" t="s">
        <v>738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39</v>
      </c>
      <c r="CP118" t="s">
        <v>740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</row>
    <row r="119" spans="1:127" ht="16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41</v>
      </c>
      <c r="AB119" t="s">
        <v>742</v>
      </c>
      <c r="AC119" t="s">
        <v>743</v>
      </c>
      <c r="AD119" t="s">
        <v>744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45</v>
      </c>
      <c r="CP119" t="s">
        <v>746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</row>
    <row r="120" spans="1:127" ht="16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47</v>
      </c>
      <c r="AB120" t="s">
        <v>748</v>
      </c>
      <c r="AC120" t="s">
        <v>749</v>
      </c>
      <c r="AD120" t="s">
        <v>750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51</v>
      </c>
      <c r="CP120" t="s">
        <v>752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</row>
    <row r="121" spans="1:127" ht="16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53</v>
      </c>
      <c r="AB121" t="s">
        <v>754</v>
      </c>
      <c r="AC121" t="s">
        <v>755</v>
      </c>
      <c r="AD121" t="s">
        <v>756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757</v>
      </c>
      <c r="CP121" t="s">
        <v>758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</row>
    <row r="122" spans="1:127" ht="16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759</v>
      </c>
      <c r="AB122" t="s">
        <v>760</v>
      </c>
      <c r="AC122" t="s">
        <v>761</v>
      </c>
      <c r="AD122" t="s">
        <v>762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763</v>
      </c>
      <c r="CP122" t="s">
        <v>764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</row>
    <row r="123" spans="1:127" ht="16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765</v>
      </c>
      <c r="AB123" t="s">
        <v>766</v>
      </c>
      <c r="AC123" t="s">
        <v>767</v>
      </c>
      <c r="AD123" t="s">
        <v>768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769</v>
      </c>
      <c r="CP123" t="s">
        <v>770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</row>
    <row r="124" spans="1:127" ht="16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771</v>
      </c>
      <c r="AB124" t="s">
        <v>772</v>
      </c>
      <c r="AC124" t="s">
        <v>773</v>
      </c>
      <c r="AD124" t="s">
        <v>774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775</v>
      </c>
      <c r="CP124" t="s">
        <v>776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</row>
    <row r="125" spans="1:127" ht="16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777</v>
      </c>
      <c r="AB125" t="s">
        <v>778</v>
      </c>
      <c r="AC125" t="s">
        <v>779</v>
      </c>
      <c r="AD125" t="s">
        <v>780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781</v>
      </c>
      <c r="CP125" t="s">
        <v>782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</row>
    <row r="126" spans="1:127" ht="16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783</v>
      </c>
      <c r="AB126" t="s">
        <v>784</v>
      </c>
      <c r="AC126" t="s">
        <v>785</v>
      </c>
      <c r="AD126" t="s">
        <v>786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787</v>
      </c>
      <c r="CP126" t="s">
        <v>788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</row>
    <row r="127" spans="1:127" ht="16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789</v>
      </c>
      <c r="AB127" t="s">
        <v>790</v>
      </c>
      <c r="AC127" t="s">
        <v>791</v>
      </c>
      <c r="AD127" t="s">
        <v>792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793</v>
      </c>
      <c r="CP127" t="s">
        <v>794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</row>
    <row r="128" spans="1:127" ht="16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795</v>
      </c>
      <c r="AB128" t="s">
        <v>796</v>
      </c>
      <c r="AC128" t="s">
        <v>797</v>
      </c>
      <c r="AD128" t="s">
        <v>798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799</v>
      </c>
      <c r="CP128" t="s">
        <v>800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</row>
    <row r="129" spans="1:127" ht="16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01</v>
      </c>
      <c r="AB129" t="s">
        <v>802</v>
      </c>
      <c r="AC129" t="s">
        <v>803</v>
      </c>
      <c r="AD129" t="s">
        <v>804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05</v>
      </c>
      <c r="CP129" t="s">
        <v>806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</row>
    <row r="130" spans="1:127" ht="16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07</v>
      </c>
      <c r="AB130" t="s">
        <v>808</v>
      </c>
      <c r="AC130" t="s">
        <v>809</v>
      </c>
      <c r="AD130" t="s">
        <v>810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11</v>
      </c>
      <c r="CP130" t="s">
        <v>812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</row>
    <row r="131" spans="1:127" ht="16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13</v>
      </c>
      <c r="AB131" t="s">
        <v>814</v>
      </c>
      <c r="AC131" t="s">
        <v>815</v>
      </c>
      <c r="AD131" t="s">
        <v>816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17</v>
      </c>
      <c r="CP131" t="s">
        <v>818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</row>
    <row r="132" spans="1:127" ht="16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19</v>
      </c>
      <c r="AB132" t="s">
        <v>820</v>
      </c>
      <c r="AC132" t="s">
        <v>821</v>
      </c>
      <c r="AD132" t="s">
        <v>822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23</v>
      </c>
      <c r="CP132" t="s">
        <v>824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</row>
    <row r="133" spans="1:127" ht="16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25</v>
      </c>
      <c r="AB133" t="s">
        <v>826</v>
      </c>
      <c r="AC133" t="s">
        <v>827</v>
      </c>
      <c r="AD133" t="s">
        <v>828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29</v>
      </c>
      <c r="CP133" t="s">
        <v>830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</row>
    <row r="134" spans="1:127" ht="16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31</v>
      </c>
      <c r="AB134" t="s">
        <v>832</v>
      </c>
      <c r="AC134" t="s">
        <v>833</v>
      </c>
      <c r="AD134" t="s">
        <v>834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35</v>
      </c>
      <c r="CP134" t="s">
        <v>836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</row>
    <row r="135" spans="1:127" ht="16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37</v>
      </c>
      <c r="AB135" t="s">
        <v>838</v>
      </c>
      <c r="AC135" t="s">
        <v>839</v>
      </c>
      <c r="AD135" t="s">
        <v>840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41</v>
      </c>
      <c r="CP135" t="s">
        <v>842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</row>
    <row r="136" spans="1:127" ht="16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43</v>
      </c>
      <c r="AB136" t="s">
        <v>844</v>
      </c>
      <c r="AC136" t="s">
        <v>845</v>
      </c>
      <c r="AD136" t="s">
        <v>846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47</v>
      </c>
      <c r="CP136" t="s">
        <v>848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</row>
    <row r="137" spans="1:127" ht="16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49</v>
      </c>
      <c r="AB137" t="s">
        <v>850</v>
      </c>
      <c r="AC137" t="s">
        <v>851</v>
      </c>
      <c r="AD137" t="s">
        <v>852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53</v>
      </c>
      <c r="CP137" t="s">
        <v>854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</row>
    <row r="138" spans="1:127" ht="16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55</v>
      </c>
      <c r="AB138" t="s">
        <v>856</v>
      </c>
      <c r="AC138" t="s">
        <v>857</v>
      </c>
      <c r="AD138" t="s">
        <v>858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859</v>
      </c>
      <c r="CP138" t="s">
        <v>860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</row>
    <row r="139" spans="1:127" ht="16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861</v>
      </c>
      <c r="AB139" t="s">
        <v>862</v>
      </c>
      <c r="AC139" t="s">
        <v>863</v>
      </c>
      <c r="AD139" t="s">
        <v>864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865</v>
      </c>
      <c r="CP139" t="s">
        <v>866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</row>
    <row r="140" spans="1:127" ht="16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867</v>
      </c>
      <c r="AB140" t="s">
        <v>868</v>
      </c>
      <c r="AC140" t="s">
        <v>869</v>
      </c>
      <c r="AD140" t="s">
        <v>870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871</v>
      </c>
      <c r="CP140" t="s">
        <v>872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</row>
    <row r="141" spans="1:127" ht="16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873</v>
      </c>
      <c r="AB141" t="s">
        <v>874</v>
      </c>
      <c r="AC141" t="s">
        <v>875</v>
      </c>
      <c r="AD141" t="s">
        <v>876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877</v>
      </c>
      <c r="CP141" t="s">
        <v>878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</row>
    <row r="142" spans="1:127" ht="16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879</v>
      </c>
      <c r="AB142" t="s">
        <v>880</v>
      </c>
      <c r="AC142" t="s">
        <v>881</v>
      </c>
      <c r="AD142" t="s">
        <v>882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883</v>
      </c>
      <c r="CP142" t="s">
        <v>884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</row>
    <row r="143" spans="1:127" ht="16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885</v>
      </c>
      <c r="AB143" t="s">
        <v>886</v>
      </c>
      <c r="AC143" t="s">
        <v>887</v>
      </c>
      <c r="AD143" t="s">
        <v>888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889</v>
      </c>
      <c r="CP143" t="s">
        <v>890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</row>
    <row r="144" spans="1:127" ht="16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891</v>
      </c>
      <c r="AB144" t="s">
        <v>892</v>
      </c>
      <c r="AC144" t="s">
        <v>893</v>
      </c>
      <c r="AD144" t="s">
        <v>894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895</v>
      </c>
      <c r="CP144" t="s">
        <v>896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</row>
    <row r="145" spans="1:127" ht="16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897</v>
      </c>
      <c r="AB145" t="s">
        <v>898</v>
      </c>
      <c r="AC145" t="s">
        <v>899</v>
      </c>
      <c r="AD145" t="s">
        <v>900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01</v>
      </c>
      <c r="CP145" t="s">
        <v>902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</row>
    <row r="146" spans="1:127" ht="16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03</v>
      </c>
      <c r="AB146" t="s">
        <v>904</v>
      </c>
      <c r="AC146" t="s">
        <v>905</v>
      </c>
      <c r="AD146" t="s">
        <v>906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07</v>
      </c>
      <c r="CP146" t="s">
        <v>908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</row>
    <row r="147" spans="1:127" ht="16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09</v>
      </c>
      <c r="AB147" t="s">
        <v>910</v>
      </c>
      <c r="AC147" t="s">
        <v>911</v>
      </c>
      <c r="AD147" t="s">
        <v>912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13</v>
      </c>
      <c r="CP147" t="s">
        <v>914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</row>
    <row r="148" spans="1:127" ht="16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15</v>
      </c>
      <c r="AB148" t="s">
        <v>916</v>
      </c>
      <c r="AC148" t="s">
        <v>917</v>
      </c>
      <c r="AD148" t="s">
        <v>918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19</v>
      </c>
      <c r="CP148" t="s">
        <v>920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</row>
    <row r="149" spans="1:127" ht="16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21</v>
      </c>
      <c r="AB149" t="s">
        <v>922</v>
      </c>
      <c r="AC149" t="s">
        <v>923</v>
      </c>
      <c r="AD149" t="s">
        <v>924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25</v>
      </c>
      <c r="CP149" t="s">
        <v>926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</row>
    <row r="150" spans="1:127" ht="16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27</v>
      </c>
      <c r="AB150" t="s">
        <v>928</v>
      </c>
      <c r="AC150" t="s">
        <v>929</v>
      </c>
      <c r="AD150" t="s">
        <v>930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31</v>
      </c>
      <c r="CP150" t="s">
        <v>932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</row>
    <row r="151" spans="1:127" ht="16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33</v>
      </c>
      <c r="AB151" t="s">
        <v>934</v>
      </c>
      <c r="AC151" t="s">
        <v>935</v>
      </c>
      <c r="AD151" t="s">
        <v>936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37</v>
      </c>
      <c r="CP151" t="s">
        <v>938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</row>
    <row r="152" spans="1:127" ht="16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39</v>
      </c>
      <c r="AB152" t="s">
        <v>940</v>
      </c>
      <c r="AC152" t="s">
        <v>941</v>
      </c>
      <c r="AD152" t="s">
        <v>942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43</v>
      </c>
      <c r="CP152" t="s">
        <v>944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</row>
    <row r="153" spans="1:127" ht="16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45</v>
      </c>
      <c r="AB153" t="s">
        <v>946</v>
      </c>
      <c r="AC153" t="s">
        <v>947</v>
      </c>
      <c r="AD153" t="s">
        <v>948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49</v>
      </c>
      <c r="CP153" t="s">
        <v>950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</row>
    <row r="154" spans="1:127" ht="16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51</v>
      </c>
      <c r="AB154" t="s">
        <v>952</v>
      </c>
      <c r="AC154" t="s">
        <v>953</v>
      </c>
      <c r="AD154" t="s">
        <v>954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55</v>
      </c>
      <c r="CP154" t="s">
        <v>956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</row>
    <row r="155" spans="1:127" ht="16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957</v>
      </c>
      <c r="AB155" t="s">
        <v>958</v>
      </c>
      <c r="AC155" t="s">
        <v>959</v>
      </c>
      <c r="AD155" t="s">
        <v>960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961</v>
      </c>
      <c r="CP155" t="s">
        <v>962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</row>
    <row r="156" spans="1:127" ht="16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963</v>
      </c>
      <c r="AB156" t="s">
        <v>964</v>
      </c>
      <c r="AC156" t="s">
        <v>965</v>
      </c>
      <c r="AD156" t="s">
        <v>966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967</v>
      </c>
      <c r="CP156" t="s">
        <v>968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</row>
    <row r="157" spans="1:127" ht="16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969</v>
      </c>
      <c r="AB157" t="s">
        <v>970</v>
      </c>
      <c r="AC157" t="s">
        <v>971</v>
      </c>
      <c r="AD157" t="s">
        <v>972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973</v>
      </c>
      <c r="CP157" t="s">
        <v>974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</row>
    <row r="158" spans="1:127" ht="16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975</v>
      </c>
      <c r="AB158" t="s">
        <v>976</v>
      </c>
      <c r="AC158" t="s">
        <v>977</v>
      </c>
      <c r="AD158" t="s">
        <v>978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979</v>
      </c>
      <c r="CP158" t="s">
        <v>980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</row>
    <row r="159" spans="1:127" ht="16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981</v>
      </c>
      <c r="AB159" t="s">
        <v>982</v>
      </c>
      <c r="AC159" t="s">
        <v>983</v>
      </c>
      <c r="AD159" t="s">
        <v>984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985</v>
      </c>
      <c r="CP159" t="s">
        <v>986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</row>
    <row r="160" spans="1:127" ht="16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987</v>
      </c>
      <c r="AB160" t="s">
        <v>988</v>
      </c>
      <c r="AC160" t="s">
        <v>989</v>
      </c>
      <c r="AD160" t="s">
        <v>990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991</v>
      </c>
      <c r="CP160" t="s">
        <v>992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</row>
    <row r="161" spans="1:127" ht="16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993</v>
      </c>
      <c r="AB161" t="s">
        <v>994</v>
      </c>
      <c r="AC161" t="s">
        <v>995</v>
      </c>
      <c r="AD161" t="s">
        <v>996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997</v>
      </c>
      <c r="CP161" t="s">
        <v>998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</row>
    <row r="162" spans="1:127" ht="16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999</v>
      </c>
      <c r="AB162" t="s">
        <v>1000</v>
      </c>
      <c r="AC162" t="s">
        <v>1001</v>
      </c>
      <c r="AD162" t="s">
        <v>1002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03</v>
      </c>
      <c r="CP162" t="s">
        <v>1004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</row>
    <row r="163" spans="1:127" ht="16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05</v>
      </c>
      <c r="AB163" t="s">
        <v>1006</v>
      </c>
      <c r="AC163" t="s">
        <v>1007</v>
      </c>
      <c r="AD163" t="s">
        <v>1008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09</v>
      </c>
      <c r="CP163" t="s">
        <v>1010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</row>
    <row r="164" spans="1:127" ht="16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11</v>
      </c>
      <c r="AB164" t="s">
        <v>1012</v>
      </c>
      <c r="AC164" t="s">
        <v>1013</v>
      </c>
      <c r="AD164" t="s">
        <v>1014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15</v>
      </c>
      <c r="CP164" t="s">
        <v>1016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</row>
    <row r="165" spans="1:127" ht="16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17</v>
      </c>
      <c r="AB165" t="s">
        <v>1018</v>
      </c>
      <c r="AC165" t="s">
        <v>1019</v>
      </c>
      <c r="AD165" t="s">
        <v>1020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21</v>
      </c>
      <c r="CP165" t="s">
        <v>1022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</row>
    <row r="166" spans="1:127" ht="16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23</v>
      </c>
      <c r="AB166" t="s">
        <v>1024</v>
      </c>
      <c r="AC166" t="s">
        <v>1025</v>
      </c>
      <c r="AD166" t="s">
        <v>1026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27</v>
      </c>
      <c r="CP166" t="s">
        <v>1028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</row>
    <row r="167" spans="1:127" ht="16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29</v>
      </c>
      <c r="AB167" t="s">
        <v>1030</v>
      </c>
      <c r="AC167" t="s">
        <v>1031</v>
      </c>
      <c r="AD167" t="s">
        <v>1032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33</v>
      </c>
      <c r="CP167" t="s">
        <v>1034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</row>
    <row r="168" spans="1:127" ht="16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35</v>
      </c>
      <c r="AB168" t="s">
        <v>1036</v>
      </c>
      <c r="AC168" t="s">
        <v>1037</v>
      </c>
      <c r="AD168" t="s">
        <v>1038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39</v>
      </c>
      <c r="CP168" t="s">
        <v>1040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</row>
    <row r="169" spans="1:127" ht="16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41</v>
      </c>
      <c r="AB169" t="s">
        <v>1042</v>
      </c>
      <c r="AC169" t="s">
        <v>1043</v>
      </c>
      <c r="AD169" t="s">
        <v>1044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45</v>
      </c>
      <c r="CP169" t="s">
        <v>1046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</row>
    <row r="170" spans="1:127" ht="16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47</v>
      </c>
      <c r="AB170" t="s">
        <v>1048</v>
      </c>
      <c r="AC170" t="s">
        <v>1049</v>
      </c>
      <c r="AD170" t="s">
        <v>1050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51</v>
      </c>
      <c r="CP170" t="s">
        <v>1052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</row>
    <row r="171" spans="1:127" ht="16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53</v>
      </c>
      <c r="AB171" t="s">
        <v>1054</v>
      </c>
      <c r="AC171" t="s">
        <v>1055</v>
      </c>
      <c r="AD171" t="s">
        <v>1056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057</v>
      </c>
      <c r="CP171" t="s">
        <v>1058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</row>
    <row r="172" spans="1:127" ht="16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059</v>
      </c>
      <c r="AB172" t="s">
        <v>1060</v>
      </c>
      <c r="AC172" t="s">
        <v>1061</v>
      </c>
      <c r="AD172" t="s">
        <v>1062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063</v>
      </c>
      <c r="CP172" t="s">
        <v>1064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</row>
    <row r="173" spans="1:127" ht="16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065</v>
      </c>
      <c r="AB173" t="s">
        <v>1066</v>
      </c>
      <c r="AC173" t="s">
        <v>1067</v>
      </c>
      <c r="AD173" t="s">
        <v>1068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069</v>
      </c>
      <c r="CP173" t="s">
        <v>1070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</row>
    <row r="174" spans="1:127" ht="16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071</v>
      </c>
      <c r="AB174" t="s">
        <v>1072</v>
      </c>
      <c r="AC174" t="s">
        <v>1073</v>
      </c>
      <c r="AD174" t="s">
        <v>1074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075</v>
      </c>
      <c r="CP174" t="s">
        <v>1076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</row>
    <row r="175" spans="1:127" ht="16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077</v>
      </c>
      <c r="AB175" t="s">
        <v>1078</v>
      </c>
      <c r="AC175" t="s">
        <v>1079</v>
      </c>
      <c r="AD175" t="s">
        <v>1080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081</v>
      </c>
      <c r="CP175" t="s">
        <v>1082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</row>
    <row r="176" spans="1:127" ht="16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083</v>
      </c>
      <c r="AB176" t="s">
        <v>1084</v>
      </c>
      <c r="AC176" t="s">
        <v>1085</v>
      </c>
      <c r="AD176" t="s">
        <v>1086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087</v>
      </c>
      <c r="CP176" t="s">
        <v>1088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</row>
    <row r="177" spans="1:127" ht="16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089</v>
      </c>
      <c r="AB177" t="s">
        <v>1090</v>
      </c>
      <c r="AC177" t="s">
        <v>1091</v>
      </c>
      <c r="AD177" t="s">
        <v>1092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093</v>
      </c>
      <c r="CP177" t="s">
        <v>1094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</row>
    <row r="178" spans="1:127" ht="16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095</v>
      </c>
      <c r="AB178" t="s">
        <v>1096</v>
      </c>
      <c r="AC178" t="s">
        <v>1097</v>
      </c>
      <c r="AD178" t="s">
        <v>1098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099</v>
      </c>
      <c r="CP178" t="s">
        <v>1100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</row>
    <row r="179" spans="1:127" ht="16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01</v>
      </c>
      <c r="AB179" t="s">
        <v>1102</v>
      </c>
      <c r="AC179" t="s">
        <v>1103</v>
      </c>
      <c r="AD179" t="s">
        <v>1104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05</v>
      </c>
      <c r="CP179" t="s">
        <v>1106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</row>
    <row r="180" spans="1:127" ht="16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07</v>
      </c>
      <c r="AB180" t="s">
        <v>1108</v>
      </c>
      <c r="AC180" t="s">
        <v>1109</v>
      </c>
      <c r="AD180" t="s">
        <v>1110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11</v>
      </c>
      <c r="CP180" t="s">
        <v>1112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</row>
    <row r="181" spans="1:127" ht="16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13</v>
      </c>
      <c r="AB181" t="s">
        <v>1114</v>
      </c>
      <c r="AC181" t="s">
        <v>1115</v>
      </c>
      <c r="AD181" t="s">
        <v>1116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17</v>
      </c>
      <c r="CP181" t="s">
        <v>1118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</row>
    <row r="182" spans="1:127" ht="16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19</v>
      </c>
      <c r="AB182" t="s">
        <v>1120</v>
      </c>
      <c r="AC182" t="s">
        <v>1121</v>
      </c>
      <c r="AD182" t="s">
        <v>1122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23</v>
      </c>
      <c r="CP182" t="s">
        <v>1124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</row>
    <row r="183" spans="1:127" ht="16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25</v>
      </c>
      <c r="AB183" t="s">
        <v>1126</v>
      </c>
      <c r="AC183" t="s">
        <v>1127</v>
      </c>
      <c r="AD183" t="s">
        <v>1128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29</v>
      </c>
      <c r="CP183" t="s">
        <v>1130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</row>
    <row r="184" spans="1:127" ht="16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31</v>
      </c>
      <c r="AB184" t="s">
        <v>1132</v>
      </c>
      <c r="AC184" t="s">
        <v>1133</v>
      </c>
      <c r="AD184" t="s">
        <v>1134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35</v>
      </c>
      <c r="CP184" t="s">
        <v>1136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</row>
    <row r="185" spans="1:127" ht="16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37</v>
      </c>
      <c r="AB185" t="s">
        <v>1138</v>
      </c>
      <c r="AC185" t="s">
        <v>1139</v>
      </c>
      <c r="AD185" t="s">
        <v>1140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41</v>
      </c>
      <c r="CP185" t="s">
        <v>1142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</row>
    <row r="186" spans="1:127" ht="16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43</v>
      </c>
      <c r="AB186" t="s">
        <v>1144</v>
      </c>
      <c r="AC186" t="s">
        <v>1145</v>
      </c>
      <c r="AD186" t="s">
        <v>1146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47</v>
      </c>
      <c r="CP186" t="s">
        <v>1148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</row>
    <row r="187" spans="1:127" ht="16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49</v>
      </c>
      <c r="AB187" t="s">
        <v>1150</v>
      </c>
      <c r="AC187" t="s">
        <v>1151</v>
      </c>
      <c r="AD187" t="s">
        <v>1152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53</v>
      </c>
      <c r="CP187" t="s">
        <v>1154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</row>
    <row r="188" spans="1:127" ht="16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55</v>
      </c>
      <c r="AB188" t="s">
        <v>1156</v>
      </c>
      <c r="AC188" t="s">
        <v>1157</v>
      </c>
      <c r="AD188" t="s">
        <v>1158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159</v>
      </c>
      <c r="CP188" t="s">
        <v>1160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</row>
    <row r="189" spans="1:127" ht="16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161</v>
      </c>
      <c r="AB189" t="s">
        <v>1162</v>
      </c>
      <c r="AC189" t="s">
        <v>1163</v>
      </c>
      <c r="AD189" t="s">
        <v>1164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165</v>
      </c>
      <c r="CP189" t="s">
        <v>1166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</row>
    <row r="190" spans="1:127" ht="16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167</v>
      </c>
      <c r="AB190" t="s">
        <v>1168</v>
      </c>
      <c r="AC190" t="s">
        <v>1169</v>
      </c>
      <c r="AD190" t="s">
        <v>1170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171</v>
      </c>
      <c r="CP190" t="s">
        <v>1172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</row>
    <row r="191" spans="1:127" ht="16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173</v>
      </c>
      <c r="AB191" t="s">
        <v>1174</v>
      </c>
      <c r="AC191" t="s">
        <v>1175</v>
      </c>
      <c r="AD191" t="s">
        <v>1176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177</v>
      </c>
      <c r="CP191" t="s">
        <v>1178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</row>
    <row r="192" spans="1:127" ht="16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179</v>
      </c>
      <c r="AB192" t="s">
        <v>1180</v>
      </c>
      <c r="AC192" t="s">
        <v>1181</v>
      </c>
      <c r="AD192" t="s">
        <v>1182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183</v>
      </c>
      <c r="CP192" t="s">
        <v>1184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</row>
    <row r="193" spans="1:127" ht="16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185</v>
      </c>
      <c r="AB193" t="s">
        <v>1186</v>
      </c>
      <c r="AC193" t="s">
        <v>1187</v>
      </c>
      <c r="AD193" t="s">
        <v>1188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189</v>
      </c>
      <c r="CP193" t="s">
        <v>1190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</row>
    <row r="194" spans="1:127" ht="16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191</v>
      </c>
      <c r="AB194" t="s">
        <v>1192</v>
      </c>
      <c r="AC194" t="s">
        <v>1193</v>
      </c>
      <c r="AD194" t="s">
        <v>1194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195</v>
      </c>
      <c r="CP194" t="s">
        <v>1196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</row>
    <row r="195" spans="1:127" ht="16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197</v>
      </c>
      <c r="AB195" t="s">
        <v>1198</v>
      </c>
      <c r="AC195" t="s">
        <v>1199</v>
      </c>
      <c r="AD195" t="s">
        <v>1200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01</v>
      </c>
      <c r="CP195" t="s">
        <v>1202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</row>
    <row r="196" spans="1:127" ht="16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03</v>
      </c>
      <c r="AB196" t="s">
        <v>1204</v>
      </c>
      <c r="AC196" t="s">
        <v>1205</v>
      </c>
      <c r="AD196" t="s">
        <v>1206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07</v>
      </c>
      <c r="CP196" t="s">
        <v>1208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</row>
    <row r="197" spans="1:127" ht="16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09</v>
      </c>
      <c r="AB197" t="s">
        <v>1210</v>
      </c>
      <c r="AC197" t="s">
        <v>1211</v>
      </c>
      <c r="AD197" t="s">
        <v>1212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13</v>
      </c>
      <c r="CP197" t="s">
        <v>1214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</row>
    <row r="198" spans="1:127" ht="16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15</v>
      </c>
      <c r="AB198" t="s">
        <v>1216</v>
      </c>
      <c r="AC198" t="s">
        <v>1217</v>
      </c>
      <c r="AD198" t="s">
        <v>1218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19</v>
      </c>
      <c r="CP198" t="s">
        <v>1220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</row>
    <row r="199" spans="1:127" ht="16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21</v>
      </c>
      <c r="AB199" t="s">
        <v>1222</v>
      </c>
      <c r="AC199" t="s">
        <v>1223</v>
      </c>
      <c r="AD199" t="s">
        <v>1224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25</v>
      </c>
      <c r="CP199" t="s">
        <v>1226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</row>
    <row r="200" spans="1:127" ht="16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27</v>
      </c>
      <c r="AB200" t="s">
        <v>1228</v>
      </c>
      <c r="AC200" t="s">
        <v>1229</v>
      </c>
      <c r="AD200" t="s">
        <v>1230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31</v>
      </c>
      <c r="CP200" t="s">
        <v>1232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</row>
    <row r="201" spans="1:127" ht="16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33</v>
      </c>
      <c r="AB201" t="s">
        <v>1234</v>
      </c>
      <c r="AC201" t="s">
        <v>1235</v>
      </c>
      <c r="AD201" t="s">
        <v>1236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37</v>
      </c>
      <c r="CP201" t="s">
        <v>1238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</row>
    <row r="202" spans="1:127" ht="16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39</v>
      </c>
      <c r="AB202" t="s">
        <v>1240</v>
      </c>
      <c r="AC202" t="s">
        <v>1241</v>
      </c>
      <c r="AD202" t="s">
        <v>1242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43</v>
      </c>
      <c r="CP202" t="s">
        <v>1244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</row>
    <row r="203" spans="1:127" ht="16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45</v>
      </c>
      <c r="AB203" t="s">
        <v>1246</v>
      </c>
      <c r="AC203" t="s">
        <v>1247</v>
      </c>
      <c r="AD203" t="s">
        <v>1248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49</v>
      </c>
      <c r="CP203" t="s">
        <v>1250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</row>
    <row r="204" spans="1:127" ht="16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51</v>
      </c>
      <c r="AB204" t="s">
        <v>1252</v>
      </c>
      <c r="AC204" t="s">
        <v>1253</v>
      </c>
      <c r="AD204" t="s">
        <v>1254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55</v>
      </c>
      <c r="CP204" t="s">
        <v>1256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</row>
    <row r="205" spans="1:127" ht="16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257</v>
      </c>
      <c r="AB205" t="s">
        <v>1258</v>
      </c>
      <c r="AC205" t="s">
        <v>1259</v>
      </c>
      <c r="AD205" t="s">
        <v>1260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261</v>
      </c>
      <c r="CP205" t="s">
        <v>1262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</row>
    <row r="206" spans="1:127" ht="16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263</v>
      </c>
      <c r="AB206" t="s">
        <v>1264</v>
      </c>
      <c r="AC206" t="s">
        <v>1265</v>
      </c>
      <c r="AD206" t="s">
        <v>1266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267</v>
      </c>
      <c r="CP206" t="s">
        <v>1268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</row>
    <row r="207" spans="1:127" ht="16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269</v>
      </c>
      <c r="AB207" t="s">
        <v>1270</v>
      </c>
      <c r="AC207" t="s">
        <v>1271</v>
      </c>
      <c r="AD207" t="s">
        <v>1272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273</v>
      </c>
      <c r="CP207" t="s">
        <v>1274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</row>
    <row r="208" spans="1:127" ht="16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275</v>
      </c>
      <c r="AB208" t="s">
        <v>1276</v>
      </c>
      <c r="AC208" t="s">
        <v>1277</v>
      </c>
      <c r="AD208" t="s">
        <v>1278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279</v>
      </c>
      <c r="CP208" t="s">
        <v>1280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</row>
    <row r="209" spans="1:127" ht="16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281</v>
      </c>
      <c r="AB209" t="s">
        <v>1282</v>
      </c>
      <c r="AC209" t="s">
        <v>1283</v>
      </c>
      <c r="AD209" t="s">
        <v>1284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285</v>
      </c>
      <c r="CP209" t="s">
        <v>1286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</row>
    <row r="210" spans="1:127" ht="16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287</v>
      </c>
      <c r="AB210" t="s">
        <v>1288</v>
      </c>
      <c r="AC210" t="s">
        <v>1289</v>
      </c>
      <c r="AD210" t="s">
        <v>1290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291</v>
      </c>
      <c r="CP210" t="s">
        <v>1292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</row>
    <row r="211" spans="1:127" ht="16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293</v>
      </c>
      <c r="AB211" t="s">
        <v>1294</v>
      </c>
      <c r="AC211" t="s">
        <v>1295</v>
      </c>
      <c r="AD211" t="s">
        <v>1296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297</v>
      </c>
      <c r="CP211" t="s">
        <v>1298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</row>
    <row r="212" spans="1:127" ht="16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299</v>
      </c>
      <c r="AB212" t="s">
        <v>1300</v>
      </c>
      <c r="AC212" t="s">
        <v>1301</v>
      </c>
      <c r="AD212" t="s">
        <v>1302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03</v>
      </c>
      <c r="CP212" t="s">
        <v>1304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</row>
    <row r="213" spans="1:127" ht="16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05</v>
      </c>
      <c r="AB213" t="s">
        <v>1306</v>
      </c>
      <c r="AC213" t="s">
        <v>1307</v>
      </c>
      <c r="AD213" t="s">
        <v>1308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09</v>
      </c>
      <c r="CP213" t="s">
        <v>1310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</row>
    <row r="214" spans="1:127" ht="16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11</v>
      </c>
      <c r="AB214" t="s">
        <v>1312</v>
      </c>
      <c r="AC214" t="s">
        <v>1313</v>
      </c>
      <c r="AD214" t="s">
        <v>1314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15</v>
      </c>
      <c r="CP214" t="s">
        <v>1316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</row>
    <row r="215" spans="1:127" ht="16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17</v>
      </c>
      <c r="AB215" t="s">
        <v>1318</v>
      </c>
      <c r="AC215" t="s">
        <v>1319</v>
      </c>
      <c r="AD215" t="s">
        <v>1320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21</v>
      </c>
      <c r="CP215" t="s">
        <v>1322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</row>
    <row r="216" spans="1:127" ht="16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23</v>
      </c>
      <c r="AB216" t="s">
        <v>1324</v>
      </c>
      <c r="AC216" t="s">
        <v>1325</v>
      </c>
      <c r="AD216" t="s">
        <v>1326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27</v>
      </c>
      <c r="CP216" t="s">
        <v>1328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</row>
    <row r="217" spans="1:127" ht="16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29</v>
      </c>
      <c r="AB217" t="s">
        <v>1330</v>
      </c>
      <c r="AC217" t="s">
        <v>1331</v>
      </c>
      <c r="AD217" t="s">
        <v>1332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33</v>
      </c>
      <c r="CP217" t="s">
        <v>1334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</row>
    <row r="218" spans="1:127" ht="16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35</v>
      </c>
      <c r="AB218" t="s">
        <v>1336</v>
      </c>
      <c r="AC218" t="s">
        <v>1337</v>
      </c>
      <c r="AD218" t="s">
        <v>1338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39</v>
      </c>
      <c r="CP218" t="s">
        <v>1340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</row>
    <row r="219" spans="1:127" ht="16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41</v>
      </c>
      <c r="AB219" t="s">
        <v>1342</v>
      </c>
      <c r="AC219" t="s">
        <v>1343</v>
      </c>
      <c r="AD219" t="s">
        <v>1344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45</v>
      </c>
      <c r="CP219" t="s">
        <v>1346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</row>
    <row r="220" spans="1:127" ht="16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47</v>
      </c>
      <c r="AB220" t="s">
        <v>1348</v>
      </c>
      <c r="AC220" t="s">
        <v>1349</v>
      </c>
      <c r="AD220" t="s">
        <v>1350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51</v>
      </c>
      <c r="CP220" t="s">
        <v>1352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</row>
    <row r="221" spans="1:127" ht="16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53</v>
      </c>
      <c r="AB221" t="s">
        <v>1354</v>
      </c>
      <c r="AC221" t="s">
        <v>1355</v>
      </c>
      <c r="AD221" t="s">
        <v>1356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357</v>
      </c>
      <c r="CP221" t="s">
        <v>1358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</row>
    <row r="222" spans="1:127" ht="16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359</v>
      </c>
      <c r="AB222" t="s">
        <v>1360</v>
      </c>
      <c r="AC222" t="s">
        <v>1361</v>
      </c>
      <c r="AD222" t="s">
        <v>1362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363</v>
      </c>
      <c r="CP222" t="s">
        <v>1364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</row>
    <row r="223" spans="1:127" ht="16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365</v>
      </c>
      <c r="AB223" t="s">
        <v>1366</v>
      </c>
      <c r="AC223" t="s">
        <v>1367</v>
      </c>
      <c r="AD223" t="s">
        <v>1368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369</v>
      </c>
      <c r="CP223" t="s">
        <v>1370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</row>
    <row r="224" spans="1:127" ht="16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371</v>
      </c>
      <c r="AB224" t="s">
        <v>1372</v>
      </c>
      <c r="AC224" t="s">
        <v>1373</v>
      </c>
      <c r="AD224" t="s">
        <v>1374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375</v>
      </c>
      <c r="CP224" t="s">
        <v>1376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</row>
    <row r="225" spans="1:127" ht="16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377</v>
      </c>
      <c r="AB225" t="s">
        <v>1378</v>
      </c>
      <c r="AC225" t="s">
        <v>1379</v>
      </c>
      <c r="AD225" t="s">
        <v>1380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381</v>
      </c>
      <c r="CP225" t="s">
        <v>1382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</row>
    <row r="226" spans="1:127" ht="16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383</v>
      </c>
      <c r="AB226" t="s">
        <v>1384</v>
      </c>
      <c r="AC226" t="s">
        <v>1385</v>
      </c>
      <c r="AD226" t="s">
        <v>1386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387</v>
      </c>
      <c r="CP226" t="s">
        <v>1388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</row>
    <row r="227" spans="1:127" ht="16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389</v>
      </c>
      <c r="AB227" t="s">
        <v>1390</v>
      </c>
      <c r="AC227" t="s">
        <v>1391</v>
      </c>
      <c r="AD227" t="s">
        <v>1392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393</v>
      </c>
      <c r="CP227" t="s">
        <v>1394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</row>
    <row r="228" spans="1:127" ht="16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395</v>
      </c>
      <c r="AB228" t="s">
        <v>1396</v>
      </c>
      <c r="AC228" t="s">
        <v>1397</v>
      </c>
      <c r="AD228" t="s">
        <v>1398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399</v>
      </c>
      <c r="CP228" t="s">
        <v>1400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</row>
    <row r="229" spans="1:127" ht="16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01</v>
      </c>
      <c r="AB229" t="s">
        <v>1402</v>
      </c>
      <c r="AC229" t="s">
        <v>1403</v>
      </c>
      <c r="AD229" t="s">
        <v>1404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05</v>
      </c>
      <c r="CP229" t="s">
        <v>1406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</row>
    <row r="230" spans="1:127" ht="16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07</v>
      </c>
      <c r="AB230" t="s">
        <v>1408</v>
      </c>
      <c r="AC230" t="s">
        <v>1409</v>
      </c>
      <c r="AD230" t="s">
        <v>1410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11</v>
      </c>
      <c r="CP230" t="s">
        <v>1412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</row>
    <row r="231" spans="1:127" ht="16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13</v>
      </c>
      <c r="AB231" t="s">
        <v>1414</v>
      </c>
      <c r="AC231" t="s">
        <v>1415</v>
      </c>
      <c r="AD231" t="s">
        <v>1416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17</v>
      </c>
      <c r="CP231" t="s">
        <v>1418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</row>
    <row r="232" spans="1:127" ht="16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19</v>
      </c>
      <c r="AB232" t="s">
        <v>1420</v>
      </c>
      <c r="AC232" t="s">
        <v>1421</v>
      </c>
      <c r="AD232" t="s">
        <v>1422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23</v>
      </c>
      <c r="CP232" t="s">
        <v>1424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</row>
    <row r="233" spans="1:127" ht="16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25</v>
      </c>
      <c r="AB233" t="s">
        <v>1426</v>
      </c>
      <c r="AC233" t="s">
        <v>1427</v>
      </c>
      <c r="AD233" t="s">
        <v>1428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29</v>
      </c>
      <c r="CP233" t="s">
        <v>1430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</row>
    <row r="234" spans="1:127" ht="16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31</v>
      </c>
      <c r="AB234" t="s">
        <v>1432</v>
      </c>
      <c r="AC234" t="s">
        <v>1433</v>
      </c>
      <c r="AD234" t="s">
        <v>1434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35</v>
      </c>
      <c r="CP234" t="s">
        <v>1436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</row>
    <row r="235" spans="1:127" ht="16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37</v>
      </c>
      <c r="AB235" t="s">
        <v>1438</v>
      </c>
      <c r="AC235" t="s">
        <v>1439</v>
      </c>
      <c r="AD235" t="s">
        <v>1440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41</v>
      </c>
      <c r="CP235" t="s">
        <v>1442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</row>
    <row r="236" spans="1:127" ht="16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43</v>
      </c>
      <c r="AB236" t="s">
        <v>1444</v>
      </c>
      <c r="AC236" t="s">
        <v>1445</v>
      </c>
      <c r="AD236" t="s">
        <v>1446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47</v>
      </c>
      <c r="CP236" t="s">
        <v>1448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</row>
    <row r="237" spans="1:127" ht="16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49</v>
      </c>
      <c r="AB237" t="s">
        <v>1450</v>
      </c>
      <c r="AC237" t="s">
        <v>1451</v>
      </c>
      <c r="AD237" t="s">
        <v>1452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53</v>
      </c>
      <c r="CP237" t="s">
        <v>1454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</row>
    <row r="238" spans="1:127" ht="16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55</v>
      </c>
      <c r="AB238" t="s">
        <v>1456</v>
      </c>
      <c r="AC238" t="s">
        <v>1457</v>
      </c>
      <c r="AD238" t="s">
        <v>1458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459</v>
      </c>
      <c r="CP238" t="s">
        <v>1460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</row>
    <row r="239" spans="1:127" ht="16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461</v>
      </c>
      <c r="AB239" t="s">
        <v>1462</v>
      </c>
      <c r="AC239" t="s">
        <v>1463</v>
      </c>
      <c r="AD239" t="s">
        <v>1464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465</v>
      </c>
      <c r="CP239" t="s">
        <v>1466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</row>
    <row r="240" spans="1:127" ht="16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467</v>
      </c>
      <c r="AB240" t="s">
        <v>1468</v>
      </c>
      <c r="AC240" t="s">
        <v>1469</v>
      </c>
      <c r="AD240" t="s">
        <v>1470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471</v>
      </c>
      <c r="CP240" t="s">
        <v>1472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</row>
    <row r="241" spans="1:127" ht="16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473</v>
      </c>
      <c r="AB241" t="s">
        <v>1474</v>
      </c>
      <c r="AC241" t="s">
        <v>1475</v>
      </c>
      <c r="AD241" t="s">
        <v>1476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477</v>
      </c>
      <c r="CP241" t="s">
        <v>1478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</row>
    <row r="242" spans="1:127" ht="16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479</v>
      </c>
      <c r="AB242" t="s">
        <v>1480</v>
      </c>
      <c r="AC242" t="s">
        <v>1481</v>
      </c>
      <c r="AD242" t="s">
        <v>1482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483</v>
      </c>
      <c r="CP242" t="s">
        <v>1484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</row>
    <row r="243" spans="1:127" ht="16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485</v>
      </c>
      <c r="AB243" t="s">
        <v>1486</v>
      </c>
      <c r="AC243" t="s">
        <v>1487</v>
      </c>
      <c r="AD243" t="s">
        <v>1488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489</v>
      </c>
      <c r="CP243" t="s">
        <v>1490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</row>
    <row r="244" spans="1:127" ht="16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491</v>
      </c>
      <c r="AB244" t="s">
        <v>1492</v>
      </c>
      <c r="AC244" t="s">
        <v>1493</v>
      </c>
      <c r="AD244" t="s">
        <v>1494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495</v>
      </c>
      <c r="CP244" t="s">
        <v>1496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</row>
    <row r="245" spans="1:127" ht="16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497</v>
      </c>
      <c r="AB245" t="s">
        <v>1498</v>
      </c>
      <c r="AC245" t="s">
        <v>1499</v>
      </c>
      <c r="AD245" t="s">
        <v>1500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01</v>
      </c>
      <c r="CP245" t="s">
        <v>1502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</row>
    <row r="246" spans="1:127" ht="16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03</v>
      </c>
      <c r="AB246" t="s">
        <v>1504</v>
      </c>
      <c r="AC246" t="s">
        <v>1505</v>
      </c>
      <c r="AD246" t="s">
        <v>1506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07</v>
      </c>
      <c r="CP246" t="s">
        <v>1508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</row>
    <row r="247" spans="1:127" ht="16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09</v>
      </c>
      <c r="AB247" t="s">
        <v>1510</v>
      </c>
      <c r="AC247" t="s">
        <v>1511</v>
      </c>
      <c r="AD247" t="s">
        <v>1512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13</v>
      </c>
      <c r="CP247" t="s">
        <v>1514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</row>
    <row r="248" spans="1:127" ht="16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15</v>
      </c>
      <c r="AB248" t="s">
        <v>1516</v>
      </c>
      <c r="AC248" t="s">
        <v>1517</v>
      </c>
      <c r="AD248" t="s">
        <v>1518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19</v>
      </c>
      <c r="CP248" t="s">
        <v>1520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</row>
    <row r="249" spans="1:127" ht="16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21</v>
      </c>
      <c r="AB249" t="s">
        <v>1522</v>
      </c>
      <c r="AC249" t="s">
        <v>1523</v>
      </c>
      <c r="AD249" t="s">
        <v>1524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25</v>
      </c>
      <c r="CP249" t="s">
        <v>1526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</row>
    <row r="250" spans="1:127" ht="16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27</v>
      </c>
      <c r="AB250" t="s">
        <v>1528</v>
      </c>
      <c r="AC250" t="s">
        <v>1529</v>
      </c>
      <c r="AD250" t="s">
        <v>1530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31</v>
      </c>
      <c r="CP250" t="s">
        <v>1532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</row>
    <row r="251" spans="1:127" ht="16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33</v>
      </c>
      <c r="AB251" t="s">
        <v>1534</v>
      </c>
      <c r="AC251" t="s">
        <v>1535</v>
      </c>
      <c r="AD251" t="s">
        <v>1536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37</v>
      </c>
      <c r="CP251" t="s">
        <v>1538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</row>
    <row r="252" spans="1:127" ht="16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39</v>
      </c>
      <c r="AB252" t="s">
        <v>1540</v>
      </c>
      <c r="AC252" t="s">
        <v>1541</v>
      </c>
      <c r="AD252" t="s">
        <v>1542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43</v>
      </c>
      <c r="CP252" t="s">
        <v>1544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</row>
    <row r="253" spans="1:127" ht="16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45</v>
      </c>
      <c r="AB253" t="s">
        <v>1546</v>
      </c>
      <c r="AC253" t="s">
        <v>1547</v>
      </c>
      <c r="AD253" t="s">
        <v>1548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49</v>
      </c>
      <c r="CP253" t="s">
        <v>1550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</row>
    <row r="254" spans="1:127" ht="16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51</v>
      </c>
      <c r="AB254" t="s">
        <v>1552</v>
      </c>
      <c r="AC254" t="s">
        <v>1553</v>
      </c>
      <c r="AD254" t="s">
        <v>1554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55</v>
      </c>
      <c r="CP254" t="s">
        <v>1556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</row>
    <row r="255" spans="1:127" ht="16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557</v>
      </c>
      <c r="AB255" t="s">
        <v>1558</v>
      </c>
      <c r="AC255" t="s">
        <v>1559</v>
      </c>
      <c r="AD255" t="s">
        <v>1560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561</v>
      </c>
      <c r="CP255" t="s">
        <v>1562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</row>
    <row r="256" spans="1:127" ht="16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563</v>
      </c>
      <c r="AB256" t="s">
        <v>1564</v>
      </c>
      <c r="AC256" t="s">
        <v>1565</v>
      </c>
      <c r="AD256" t="s">
        <v>1566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567</v>
      </c>
      <c r="CP256" t="s">
        <v>1568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</row>
    <row r="257" spans="1:127" ht="16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569</v>
      </c>
      <c r="AB257" t="s">
        <v>1570</v>
      </c>
      <c r="AC257" t="s">
        <v>1571</v>
      </c>
      <c r="AD257" t="s">
        <v>1572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573</v>
      </c>
      <c r="CP257" t="s">
        <v>1574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</row>
    <row r="258" spans="1:127" ht="16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575</v>
      </c>
      <c r="AB258" t="s">
        <v>1576</v>
      </c>
      <c r="AC258" t="s">
        <v>1577</v>
      </c>
      <c r="AD258" t="s">
        <v>1578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579</v>
      </c>
      <c r="CP258" t="s">
        <v>1580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</row>
    <row r="259" spans="1:127" ht="16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